>
      <c r="AY289" s="2"/>
      <c r="AZ289" s="2"/>
      <c r="BA289" s="2"/>
      <c r="BB289" s="2"/>
      <c r="BC289" s="2"/>
      <c r="BD289" s="2"/>
      <c r="BE289" s="2"/>
      <c r="BF289" s="2"/>
    </row>
    <row r="290" spans="1:58" ht="14.25" customHeight="1" x14ac:dyDescent="0.2">
      <c r="A290" s="34"/>
      <c r="B290" s="34"/>
      <c r="C290" s="34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86"/>
      <c r="AD290" s="2"/>
      <c r="AE290" s="86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2"/>
      <c r="AV290" s="2"/>
      <c r="AW290" s="2"/>
      <c r="AX290" s="2"/>
      <c r="AY290" s="2"/>
      <c r="AZ290" s="2"/>
      <c r="BA290" s="2"/>
      <c r="BB290" s="2"/>
      <c r="BC290" s="2"/>
      <c r="BD290" s="2"/>
      <c r="BE290" s="2"/>
      <c r="BF290" s="2"/>
    </row>
    <row r="291" spans="1:58" ht="14.25" customHeight="1" x14ac:dyDescent="0.2">
      <c r="A291" s="34"/>
      <c r="B291" s="34"/>
      <c r="C291" s="34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86"/>
      <c r="AD291" s="2"/>
      <c r="AE291" s="86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2"/>
      <c r="AV291" s="2"/>
      <c r="AW291" s="2"/>
      <c r="AX291" s="2"/>
      <c r="AY291" s="2"/>
      <c r="AZ291" s="2"/>
      <c r="BA291" s="2"/>
      <c r="BB291" s="2"/>
      <c r="BC291" s="2"/>
      <c r="BD291" s="2"/>
      <c r="BE291" s="2"/>
      <c r="BF291" s="2"/>
    </row>
    <row r="292" spans="1:58" ht="14.25" customHeight="1" x14ac:dyDescent="0.2">
      <c r="A292" s="34"/>
      <c r="B292" s="34"/>
      <c r="C292" s="34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86"/>
      <c r="AD292" s="2"/>
      <c r="AE292" s="86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2"/>
      <c r="AV292" s="2"/>
      <c r="AW292" s="2"/>
      <c r="AX292" s="2"/>
      <c r="AY292" s="2"/>
      <c r="AZ292" s="2"/>
      <c r="BA292" s="2"/>
      <c r="BB292" s="2"/>
      <c r="BC292" s="2"/>
      <c r="BD292" s="2"/>
      <c r="BE292" s="2"/>
      <c r="BF292" s="2"/>
    </row>
    <row r="293" spans="1:58" ht="14.25" customHeight="1" x14ac:dyDescent="0.2">
      <c r="A293" s="34"/>
      <c r="B293" s="34"/>
      <c r="C293" s="34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86"/>
      <c r="AD293" s="2"/>
      <c r="AE293" s="86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2"/>
      <c r="AV293" s="2"/>
      <c r="AW293" s="2"/>
      <c r="AX293" s="2"/>
      <c r="AY293" s="2"/>
      <c r="AZ293" s="2"/>
      <c r="BA293" s="2"/>
      <c r="BB293" s="2"/>
      <c r="BC293" s="2"/>
      <c r="BD293" s="2"/>
      <c r="BE293" s="2"/>
      <c r="BF293" s="2"/>
    </row>
    <row r="294" spans="1:58" ht="14.25" customHeight="1" x14ac:dyDescent="0.2">
      <c r="A294" s="34"/>
      <c r="B294" s="34"/>
      <c r="C294" s="34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86"/>
      <c r="AD294" s="2"/>
      <c r="AE294" s="86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2"/>
      <c r="AV294" s="2"/>
      <c r="AW294" s="2"/>
      <c r="AX294" s="2"/>
      <c r="AY294" s="2"/>
      <c r="AZ294" s="2"/>
      <c r="BA294" s="2"/>
      <c r="BB294" s="2"/>
      <c r="BC294" s="2"/>
      <c r="BD294" s="2"/>
      <c r="BE294" s="2"/>
      <c r="BF294" s="2"/>
    </row>
    <row r="295" spans="1:58" ht="14.25" customHeight="1" x14ac:dyDescent="0.2">
      <c r="A295" s="34"/>
      <c r="B295" s="34"/>
      <c r="C295" s="34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86"/>
      <c r="AD295" s="2"/>
      <c r="AE295" s="86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2"/>
      <c r="AV295" s="2"/>
      <c r="AW295" s="2"/>
      <c r="AX295" s="2"/>
      <c r="AY295" s="2"/>
      <c r="AZ295" s="2"/>
      <c r="BA295" s="2"/>
      <c r="BB295" s="2"/>
      <c r="BC295" s="2"/>
      <c r="BD295" s="2"/>
      <c r="BE295" s="2"/>
      <c r="BF295" s="2"/>
    </row>
    <row r="296" spans="1:58" ht="14.25" customHeight="1" x14ac:dyDescent="0.2">
      <c r="A296" s="34"/>
      <c r="B296" s="34"/>
      <c r="C296" s="34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86"/>
      <c r="AD296" s="2"/>
      <c r="AE296" s="86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2"/>
      <c r="AV296" s="2"/>
      <c r="AW296" s="2"/>
      <c r="AX296" s="2"/>
      <c r="AY296" s="2"/>
      <c r="AZ296" s="2"/>
      <c r="BA296" s="2"/>
      <c r="BB296" s="2"/>
      <c r="BC296" s="2"/>
      <c r="BD296" s="2"/>
      <c r="BE296" s="2"/>
      <c r="BF296" s="2"/>
    </row>
    <row r="297" spans="1:58" ht="14.25" customHeight="1" x14ac:dyDescent="0.2">
      <c r="A297" s="34"/>
      <c r="B297" s="34"/>
      <c r="C297" s="34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86"/>
      <c r="AD297" s="2"/>
      <c r="AE297" s="86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2"/>
      <c r="AV297" s="2"/>
      <c r="AW297" s="2"/>
      <c r="AX297" s="2"/>
      <c r="AY297" s="2"/>
      <c r="AZ297" s="2"/>
      <c r="BA297" s="2"/>
      <c r="BB297" s="2"/>
      <c r="BC297" s="2"/>
      <c r="BD297" s="2"/>
      <c r="BE297" s="2"/>
      <c r="BF297" s="2"/>
    </row>
    <row r="298" spans="1:58" ht="14.25" customHeight="1" x14ac:dyDescent="0.2">
      <c r="A298" s="34"/>
      <c r="B298" s="34"/>
      <c r="C298" s="34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86"/>
      <c r="AD298" s="2"/>
      <c r="AE298" s="86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2"/>
      <c r="AV298" s="2"/>
      <c r="AW298" s="2"/>
      <c r="AX298" s="2"/>
      <c r="AY298" s="2"/>
      <c r="AZ298" s="2"/>
      <c r="BA298" s="2"/>
      <c r="BB298" s="2"/>
      <c r="BC298" s="2"/>
      <c r="BD298" s="2"/>
      <c r="BE298" s="2"/>
      <c r="BF298" s="2"/>
    </row>
    <row r="299" spans="1:58" ht="14.25" customHeight="1" x14ac:dyDescent="0.2">
      <c r="A299" s="34"/>
      <c r="B299" s="34"/>
      <c r="C299" s="34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86"/>
      <c r="AD299" s="2"/>
      <c r="AE299" s="86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2"/>
      <c r="AV299" s="2"/>
      <c r="AW299" s="2"/>
      <c r="AX299" s="2"/>
      <c r="AY299" s="2"/>
      <c r="AZ299" s="2"/>
      <c r="BA299" s="2"/>
      <c r="BB299" s="2"/>
      <c r="BC299" s="2"/>
      <c r="BD299" s="2"/>
      <c r="BE299" s="2"/>
      <c r="BF299" s="2"/>
    </row>
    <row r="300" spans="1:58" ht="14.25" customHeight="1" x14ac:dyDescent="0.2">
      <c r="A300" s="34"/>
      <c r="B300" s="34"/>
      <c r="C300" s="34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86"/>
      <c r="AD300" s="2"/>
      <c r="AE300" s="86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2"/>
      <c r="AV300" s="2"/>
      <c r="AW300" s="2"/>
      <c r="AX300" s="2"/>
      <c r="AY300" s="2"/>
      <c r="AZ300" s="2"/>
      <c r="BA300" s="2"/>
      <c r="BB300" s="2"/>
      <c r="BC300" s="2"/>
      <c r="BD300" s="2"/>
      <c r="BE300" s="2"/>
      <c r="BF300" s="2"/>
    </row>
    <row r="301" spans="1:58" ht="14.25" customHeight="1" x14ac:dyDescent="0.2">
      <c r="A301" s="34"/>
      <c r="B301" s="34"/>
      <c r="C301" s="34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86"/>
      <c r="AD301" s="2"/>
      <c r="AE301" s="86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  <c r="AW301" s="2"/>
      <c r="AX301" s="2"/>
      <c r="AY301" s="2"/>
      <c r="AZ301" s="2"/>
      <c r="BA301" s="2"/>
      <c r="BB301" s="2"/>
      <c r="BC301" s="2"/>
      <c r="BD301" s="2"/>
      <c r="BE301" s="2"/>
      <c r="BF301" s="2"/>
    </row>
    <row r="302" spans="1:58" ht="14.25" customHeight="1" x14ac:dyDescent="0.2">
      <c r="A302" s="34"/>
      <c r="B302" s="34"/>
      <c r="C302" s="34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86"/>
      <c r="AD302" s="2"/>
      <c r="AE302" s="86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2"/>
      <c r="AV302" s="2"/>
      <c r="AW302" s="2"/>
      <c r="AX302" s="2"/>
      <c r="AY302" s="2"/>
      <c r="AZ302" s="2"/>
      <c r="BA302" s="2"/>
      <c r="BB302" s="2"/>
      <c r="BC302" s="2"/>
      <c r="BD302" s="2"/>
      <c r="BE302" s="2"/>
      <c r="BF302" s="2"/>
    </row>
    <row r="303" spans="1:58" ht="14.25" customHeight="1" x14ac:dyDescent="0.2">
      <c r="A303" s="34"/>
      <c r="B303" s="34"/>
      <c r="C303" s="34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86"/>
      <c r="AD303" s="2"/>
      <c r="AE303" s="86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  <c r="AW303" s="2"/>
      <c r="AX303" s="2"/>
      <c r="AY303" s="2"/>
      <c r="AZ303" s="2"/>
      <c r="BA303" s="2"/>
      <c r="BB303" s="2"/>
      <c r="BC303" s="2"/>
      <c r="BD303" s="2"/>
      <c r="BE303" s="2"/>
      <c r="BF303" s="2"/>
    </row>
    <row r="304" spans="1:58" ht="14.25" customHeight="1" x14ac:dyDescent="0.2">
      <c r="A304" s="34"/>
      <c r="B304" s="34"/>
      <c r="C304" s="34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86"/>
      <c r="AD304" s="2"/>
      <c r="AE304" s="86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  <c r="AW304" s="2"/>
      <c r="AX304" s="2"/>
      <c r="AY304" s="2"/>
      <c r="AZ304" s="2"/>
      <c r="BA304" s="2"/>
      <c r="BB304" s="2"/>
      <c r="BC304" s="2"/>
      <c r="BD304" s="2"/>
      <c r="BE304" s="2"/>
      <c r="BF304" s="2"/>
    </row>
    <row r="305" spans="1:58" ht="14.25" customHeight="1" x14ac:dyDescent="0.2">
      <c r="A305" s="34"/>
      <c r="B305" s="34"/>
      <c r="C305" s="34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86"/>
      <c r="AD305" s="2"/>
      <c r="AE305" s="86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2"/>
      <c r="AV305" s="2"/>
      <c r="AW305" s="2"/>
      <c r="AX305" s="2"/>
      <c r="AY305" s="2"/>
      <c r="AZ305" s="2"/>
      <c r="BA305" s="2"/>
      <c r="BB305" s="2"/>
      <c r="BC305" s="2"/>
      <c r="BD305" s="2"/>
      <c r="BE305" s="2"/>
      <c r="BF305" s="2"/>
    </row>
    <row r="306" spans="1:58" ht="14.25" customHeight="1" x14ac:dyDescent="0.2">
      <c r="A306" s="34"/>
      <c r="B306" s="34"/>
      <c r="C306" s="34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86"/>
      <c r="AD306" s="2"/>
      <c r="AE306" s="86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2"/>
      <c r="AV306" s="2"/>
      <c r="AW306" s="2"/>
      <c r="AX306" s="2"/>
      <c r="AY306" s="2"/>
      <c r="AZ306" s="2"/>
      <c r="BA306" s="2"/>
      <c r="BB306" s="2"/>
      <c r="BC306" s="2"/>
      <c r="BD306" s="2"/>
      <c r="BE306" s="2"/>
      <c r="BF306" s="2"/>
    </row>
    <row r="307" spans="1:58" ht="14.25" customHeight="1" x14ac:dyDescent="0.2">
      <c r="A307" s="34"/>
      <c r="B307" s="34"/>
      <c r="C307" s="34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86"/>
      <c r="AD307" s="2"/>
      <c r="AE307" s="86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2"/>
      <c r="AV307" s="2"/>
      <c r="AW307" s="2"/>
      <c r="AX307" s="2"/>
      <c r="AY307" s="2"/>
      <c r="AZ307" s="2"/>
      <c r="BA307" s="2"/>
      <c r="BB307" s="2"/>
      <c r="BC307" s="2"/>
      <c r="BD307" s="2"/>
      <c r="BE307" s="2"/>
      <c r="BF307" s="2"/>
    </row>
    <row r="308" spans="1:58" ht="14.25" customHeight="1" x14ac:dyDescent="0.2">
      <c r="A308" s="34"/>
      <c r="B308" s="34"/>
      <c r="C308" s="34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86"/>
      <c r="AD308" s="2"/>
      <c r="AE308" s="86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2"/>
      <c r="AV308" s="2"/>
      <c r="AW308" s="2"/>
      <c r="AX308" s="2"/>
      <c r="AY308" s="2"/>
      <c r="AZ308" s="2"/>
      <c r="BA308" s="2"/>
      <c r="BB308" s="2"/>
      <c r="BC308" s="2"/>
      <c r="BD308" s="2"/>
      <c r="BE308" s="2"/>
      <c r="BF308" s="2"/>
    </row>
    <row r="309" spans="1:58" ht="14.25" customHeight="1" x14ac:dyDescent="0.2">
      <c r="A309" s="34"/>
      <c r="B309" s="34"/>
      <c r="C309" s="34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86"/>
      <c r="AD309" s="2"/>
      <c r="AE309" s="86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2"/>
      <c r="AV309" s="2"/>
      <c r="AW309" s="2"/>
      <c r="AX309" s="2"/>
      <c r="AY309" s="2"/>
      <c r="AZ309" s="2"/>
      <c r="BA309" s="2"/>
      <c r="BB309" s="2"/>
      <c r="BC309" s="2"/>
      <c r="BD309" s="2"/>
      <c r="BE309" s="2"/>
      <c r="BF309" s="2"/>
    </row>
    <row r="310" spans="1:58" ht="14.25" customHeight="1" x14ac:dyDescent="0.2">
      <c r="A310" s="34"/>
      <c r="B310" s="34"/>
      <c r="C310" s="34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86"/>
      <c r="AD310" s="2"/>
      <c r="AE310" s="86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2"/>
      <c r="AV310" s="2"/>
      <c r="AW310" s="2"/>
      <c r="AX310" s="2"/>
      <c r="AY310" s="2"/>
      <c r="AZ310" s="2"/>
      <c r="BA310" s="2"/>
      <c r="BB310" s="2"/>
      <c r="BC310" s="2"/>
      <c r="BD310" s="2"/>
      <c r="BE310" s="2"/>
      <c r="BF310" s="2"/>
    </row>
    <row r="311" spans="1:58" ht="14.25" customHeight="1" x14ac:dyDescent="0.2">
      <c r="A311" s="34"/>
      <c r="B311" s="34"/>
      <c r="C311" s="34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86"/>
      <c r="AD311" s="2"/>
      <c r="AE311" s="86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2"/>
      <c r="AV311" s="2"/>
      <c r="AW311" s="2"/>
      <c r="AX311" s="2"/>
      <c r="AY311" s="2"/>
      <c r="AZ311" s="2"/>
      <c r="BA311" s="2"/>
      <c r="BB311" s="2"/>
      <c r="BC311" s="2"/>
      <c r="BD311" s="2"/>
      <c r="BE311" s="2"/>
      <c r="BF311" s="2"/>
    </row>
    <row r="312" spans="1:58" ht="14.25" customHeight="1" x14ac:dyDescent="0.2">
      <c r="A312" s="34"/>
      <c r="B312" s="34"/>
      <c r="C312" s="34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86"/>
      <c r="AD312" s="2"/>
      <c r="AE312" s="86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2"/>
      <c r="AV312" s="2"/>
      <c r="AW312" s="2"/>
      <c r="AX312" s="2"/>
      <c r="AY312" s="2"/>
      <c r="AZ312" s="2"/>
      <c r="BA312" s="2"/>
      <c r="BB312" s="2"/>
      <c r="BC312" s="2"/>
      <c r="BD312" s="2"/>
      <c r="BE312" s="2"/>
      <c r="BF312" s="2"/>
    </row>
    <row r="313" spans="1:58" ht="14.25" customHeight="1" x14ac:dyDescent="0.2">
      <c r="A313" s="34"/>
      <c r="B313" s="34"/>
      <c r="C313" s="34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86"/>
      <c r="AD313" s="2"/>
      <c r="AE313" s="86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2"/>
      <c r="AV313" s="2"/>
      <c r="AW313" s="2"/>
      <c r="AX313" s="2"/>
      <c r="AY313" s="2"/>
      <c r="AZ313" s="2"/>
      <c r="BA313" s="2"/>
      <c r="BB313" s="2"/>
      <c r="BC313" s="2"/>
      <c r="BD313" s="2"/>
      <c r="BE313" s="2"/>
      <c r="BF313" s="2"/>
    </row>
    <row r="314" spans="1:58" ht="14.25" customHeight="1" x14ac:dyDescent="0.2">
      <c r="A314" s="34"/>
      <c r="B314" s="34"/>
      <c r="C314" s="34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86"/>
      <c r="AD314" s="2"/>
      <c r="AE314" s="86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2"/>
      <c r="AV314" s="2"/>
      <c r="AW314" s="2"/>
      <c r="AX314" s="2"/>
      <c r="AY314" s="2"/>
      <c r="AZ314" s="2"/>
      <c r="BA314" s="2"/>
      <c r="BB314" s="2"/>
      <c r="BC314" s="2"/>
      <c r="BD314" s="2"/>
      <c r="BE314" s="2"/>
      <c r="BF314" s="2"/>
    </row>
    <row r="315" spans="1:58" ht="14.25" customHeight="1" x14ac:dyDescent="0.2">
      <c r="A315" s="34"/>
      <c r="B315" s="34"/>
      <c r="C315" s="34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86"/>
      <c r="AD315" s="2"/>
      <c r="AE315" s="86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2"/>
      <c r="AV315" s="2"/>
      <c r="AW315" s="2"/>
      <c r="AX315" s="2"/>
      <c r="AY315" s="2"/>
      <c r="AZ315" s="2"/>
      <c r="BA315" s="2"/>
      <c r="BB315" s="2"/>
      <c r="BC315" s="2"/>
      <c r="BD315" s="2"/>
      <c r="BE315" s="2"/>
      <c r="BF315" s="2"/>
    </row>
    <row r="316" spans="1:58" ht="14.25" customHeight="1" x14ac:dyDescent="0.2">
      <c r="A316" s="34"/>
      <c r="B316" s="34"/>
      <c r="C316" s="34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86"/>
      <c r="AD316" s="2"/>
      <c r="AE316" s="86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2"/>
      <c r="AV316" s="2"/>
      <c r="AW316" s="2"/>
      <c r="AX316" s="2"/>
      <c r="AY316" s="2"/>
      <c r="AZ316" s="2"/>
      <c r="BA316" s="2"/>
      <c r="BB316" s="2"/>
      <c r="BC316" s="2"/>
      <c r="BD316" s="2"/>
      <c r="BE316" s="2"/>
      <c r="BF316" s="2"/>
    </row>
    <row r="317" spans="1:58" ht="14.25" customHeight="1" x14ac:dyDescent="0.2">
      <c r="A317" s="34"/>
      <c r="B317" s="34"/>
      <c r="C317" s="34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86"/>
      <c r="AD317" s="2"/>
      <c r="AE317" s="86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2"/>
      <c r="AV317" s="2"/>
      <c r="AW317" s="2"/>
      <c r="AX317" s="2"/>
      <c r="AY317" s="2"/>
      <c r="AZ317" s="2"/>
      <c r="BA317" s="2"/>
      <c r="BB317" s="2"/>
      <c r="BC317" s="2"/>
      <c r="BD317" s="2"/>
      <c r="BE317" s="2"/>
      <c r="BF317" s="2"/>
    </row>
    <row r="318" spans="1:58" ht="14.25" customHeight="1" x14ac:dyDescent="0.2">
      <c r="A318" s="34"/>
      <c r="B318" s="34"/>
      <c r="C318" s="34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86"/>
      <c r="AD318" s="2"/>
      <c r="AE318" s="86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2"/>
      <c r="AV318" s="2"/>
      <c r="AW318" s="2"/>
      <c r="AX318" s="2"/>
      <c r="AY318" s="2"/>
      <c r="AZ318" s="2"/>
      <c r="BA318" s="2"/>
      <c r="BB318" s="2"/>
      <c r="BC318" s="2"/>
      <c r="BD318" s="2"/>
      <c r="BE318" s="2"/>
      <c r="BF318" s="2"/>
    </row>
    <row r="319" spans="1:58" ht="14.25" customHeight="1" x14ac:dyDescent="0.2">
      <c r="A319" s="34"/>
      <c r="B319" s="34"/>
      <c r="C319" s="34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86"/>
      <c r="AD319" s="2"/>
      <c r="AE319" s="86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2"/>
      <c r="AV319" s="2"/>
      <c r="AW319" s="2"/>
      <c r="AX319" s="2"/>
      <c r="AY319" s="2"/>
      <c r="AZ319" s="2"/>
      <c r="BA319" s="2"/>
      <c r="BB319" s="2"/>
      <c r="BC319" s="2"/>
      <c r="BD319" s="2"/>
      <c r="BE319" s="2"/>
      <c r="BF319" s="2"/>
    </row>
    <row r="320" spans="1:58" ht="14.25" customHeight="1" x14ac:dyDescent="0.2">
      <c r="A320" s="34"/>
      <c r="B320" s="34"/>
      <c r="C320" s="34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86"/>
      <c r="AD320" s="2"/>
      <c r="AE320" s="86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2"/>
      <c r="AV320" s="2"/>
      <c r="AW320" s="2"/>
      <c r="AX320" s="2"/>
      <c r="AY320" s="2"/>
      <c r="AZ320" s="2"/>
      <c r="BA320" s="2"/>
      <c r="BB320" s="2"/>
      <c r="BC320" s="2"/>
      <c r="BD320" s="2"/>
      <c r="BE320" s="2"/>
      <c r="BF320" s="2"/>
    </row>
    <row r="321" spans="1:58" ht="14.25" customHeight="1" x14ac:dyDescent="0.2">
      <c r="A321" s="34"/>
      <c r="B321" s="34"/>
      <c r="C321" s="34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86"/>
      <c r="AD321" s="2"/>
      <c r="AE321" s="86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2"/>
      <c r="AV321" s="2"/>
      <c r="AW321" s="2"/>
      <c r="AX321" s="2"/>
      <c r="AY321" s="2"/>
      <c r="AZ321" s="2"/>
      <c r="BA321" s="2"/>
      <c r="BB321" s="2"/>
      <c r="BC321" s="2"/>
      <c r="BD321" s="2"/>
      <c r="BE321" s="2"/>
      <c r="BF321" s="2"/>
    </row>
    <row r="322" spans="1:58" ht="14.25" customHeight="1" x14ac:dyDescent="0.2">
      <c r="A322" s="34"/>
      <c r="B322" s="34"/>
      <c r="C322" s="34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86"/>
      <c r="AD322" s="2"/>
      <c r="AE322" s="86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2"/>
      <c r="AV322" s="2"/>
      <c r="AW322" s="2"/>
      <c r="AX322" s="2"/>
      <c r="AY322" s="2"/>
      <c r="AZ322" s="2"/>
      <c r="BA322" s="2"/>
      <c r="BB322" s="2"/>
      <c r="BC322" s="2"/>
      <c r="BD322" s="2"/>
      <c r="BE322" s="2"/>
      <c r="BF322" s="2"/>
    </row>
    <row r="323" spans="1:58" ht="14.25" customHeight="1" x14ac:dyDescent="0.2">
      <c r="A323" s="34"/>
      <c r="B323" s="34"/>
      <c r="C323" s="34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86"/>
      <c r="AD323" s="2"/>
      <c r="AE323" s="86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2"/>
      <c r="AV323" s="2"/>
      <c r="AW323" s="2"/>
      <c r="AX323" s="2"/>
      <c r="AY323" s="2"/>
      <c r="AZ323" s="2"/>
      <c r="BA323" s="2"/>
      <c r="BB323" s="2"/>
      <c r="BC323" s="2"/>
      <c r="BD323" s="2"/>
      <c r="BE323" s="2"/>
      <c r="BF323" s="2"/>
    </row>
    <row r="324" spans="1:58" ht="14.25" customHeight="1" x14ac:dyDescent="0.2">
      <c r="A324" s="34"/>
      <c r="B324" s="34"/>
      <c r="C324" s="34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86"/>
      <c r="AD324" s="2"/>
      <c r="AE324" s="86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2"/>
      <c r="AZ324" s="2"/>
      <c r="BA324" s="2"/>
      <c r="BB324" s="2"/>
      <c r="BC324" s="2"/>
      <c r="BD324" s="2"/>
      <c r="BE324" s="2"/>
      <c r="BF324" s="2"/>
    </row>
    <row r="325" spans="1:58" ht="14.25" customHeight="1" x14ac:dyDescent="0.2">
      <c r="A325" s="34"/>
      <c r="B325" s="34"/>
      <c r="C325" s="34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86"/>
      <c r="AD325" s="2"/>
      <c r="AE325" s="86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2"/>
      <c r="AV325" s="2"/>
      <c r="AW325" s="2"/>
      <c r="AX325" s="2"/>
      <c r="AY325" s="2"/>
      <c r="AZ325" s="2"/>
      <c r="BA325" s="2"/>
      <c r="BB325" s="2"/>
      <c r="BC325" s="2"/>
      <c r="BD325" s="2"/>
      <c r="BE325" s="2"/>
      <c r="BF325" s="2"/>
    </row>
    <row r="326" spans="1:58" ht="14.25" customHeight="1" x14ac:dyDescent="0.2">
      <c r="A326" s="34"/>
      <c r="B326" s="34"/>
      <c r="C326" s="34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86"/>
      <c r="AD326" s="2"/>
      <c r="AE326" s="86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2"/>
      <c r="AV326" s="2"/>
      <c r="AW326" s="2"/>
      <c r="AX326" s="2"/>
      <c r="AY326" s="2"/>
      <c r="AZ326" s="2"/>
      <c r="BA326" s="2"/>
      <c r="BB326" s="2"/>
      <c r="BC326" s="2"/>
      <c r="BD326" s="2"/>
      <c r="BE326" s="2"/>
      <c r="BF326" s="2"/>
    </row>
    <row r="327" spans="1:58" ht="14.25" customHeight="1" x14ac:dyDescent="0.2">
      <c r="A327" s="34"/>
      <c r="B327" s="34"/>
      <c r="C327" s="34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86"/>
      <c r="AD327" s="2"/>
      <c r="AE327" s="86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2"/>
      <c r="AV327" s="2"/>
      <c r="AW327" s="2"/>
      <c r="AX327" s="2"/>
      <c r="AY327" s="2"/>
      <c r="AZ327" s="2"/>
      <c r="BA327" s="2"/>
      <c r="BB327" s="2"/>
      <c r="BC327" s="2"/>
      <c r="BD327" s="2"/>
      <c r="BE327" s="2"/>
      <c r="BF327" s="2"/>
    </row>
    <row r="328" spans="1:58" ht="14.25" customHeight="1" x14ac:dyDescent="0.2">
      <c r="A328" s="34"/>
      <c r="B328" s="34"/>
      <c r="C328" s="34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86"/>
      <c r="AD328" s="2"/>
      <c r="AE328" s="86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2"/>
      <c r="AV328" s="2"/>
      <c r="AW328" s="2"/>
      <c r="AX328" s="2"/>
      <c r="AY328" s="2"/>
      <c r="AZ328" s="2"/>
      <c r="BA328" s="2"/>
      <c r="BB328" s="2"/>
      <c r="BC328" s="2"/>
      <c r="BD328" s="2"/>
      <c r="BE328" s="2"/>
      <c r="BF328" s="2"/>
    </row>
    <row r="329" spans="1:58" ht="14.25" customHeight="1" x14ac:dyDescent="0.2">
      <c r="A329" s="34"/>
      <c r="B329" s="34"/>
      <c r="C329" s="34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86"/>
      <c r="AD329" s="2"/>
      <c r="AE329" s="86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2"/>
      <c r="AV329" s="2"/>
      <c r="AW329" s="2"/>
      <c r="AX329" s="2"/>
      <c r="AY329" s="2"/>
      <c r="AZ329" s="2"/>
      <c r="BA329" s="2"/>
      <c r="BB329" s="2"/>
      <c r="BC329" s="2"/>
      <c r="BD329" s="2"/>
      <c r="BE329" s="2"/>
      <c r="BF329" s="2"/>
    </row>
    <row r="330" spans="1:58" ht="14.25" customHeight="1" x14ac:dyDescent="0.2">
      <c r="A330" s="34"/>
      <c r="B330" s="34"/>
      <c r="C330" s="34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86"/>
      <c r="AD330" s="2"/>
      <c r="AE330" s="86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2"/>
      <c r="AV330" s="2"/>
      <c r="AW330" s="2"/>
      <c r="AX330" s="2"/>
      <c r="AY330" s="2"/>
      <c r="AZ330" s="2"/>
      <c r="BA330" s="2"/>
      <c r="BB330" s="2"/>
      <c r="BC330" s="2"/>
      <c r="BD330" s="2"/>
      <c r="BE330" s="2"/>
      <c r="BF330" s="2"/>
    </row>
    <row r="331" spans="1:58" ht="14.25" customHeight="1" x14ac:dyDescent="0.2">
      <c r="A331" s="34"/>
      <c r="B331" s="34"/>
      <c r="C331" s="34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86"/>
      <c r="AD331" s="2"/>
      <c r="AE331" s="86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2"/>
      <c r="AV331" s="2"/>
      <c r="AW331" s="2"/>
      <c r="AX331" s="2"/>
      <c r="AY331" s="2"/>
      <c r="AZ331" s="2"/>
      <c r="BA331" s="2"/>
      <c r="BB331" s="2"/>
      <c r="BC331" s="2"/>
      <c r="BD331" s="2"/>
      <c r="BE331" s="2"/>
      <c r="BF331" s="2"/>
    </row>
    <row r="332" spans="1:58" ht="14.25" customHeight="1" x14ac:dyDescent="0.2">
      <c r="A332" s="34"/>
      <c r="B332" s="34"/>
      <c r="C332" s="34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86"/>
      <c r="AD332" s="2"/>
      <c r="AE332" s="86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2"/>
      <c r="AV332" s="2"/>
      <c r="AW332" s="2"/>
      <c r="AX332" s="2"/>
      <c r="AY332" s="2"/>
      <c r="AZ332" s="2"/>
      <c r="BA332" s="2"/>
      <c r="BB332" s="2"/>
      <c r="BC332" s="2"/>
      <c r="BD332" s="2"/>
      <c r="BE332" s="2"/>
      <c r="BF332" s="2"/>
    </row>
    <row r="333" spans="1:58" ht="14.25" customHeight="1" x14ac:dyDescent="0.2">
      <c r="A333" s="34"/>
      <c r="B333" s="34"/>
      <c r="C333" s="34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86"/>
      <c r="AD333" s="2"/>
      <c r="AE333" s="86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2"/>
      <c r="AV333" s="2"/>
      <c r="AW333" s="2"/>
      <c r="AX333" s="2"/>
      <c r="AY333" s="2"/>
      <c r="AZ333" s="2"/>
      <c r="BA333" s="2"/>
      <c r="BB333" s="2"/>
      <c r="BC333" s="2"/>
      <c r="BD333" s="2"/>
      <c r="BE333" s="2"/>
      <c r="BF333" s="2"/>
    </row>
    <row r="334" spans="1:58" ht="14.25" customHeight="1" x14ac:dyDescent="0.2">
      <c r="A334" s="34"/>
      <c r="B334" s="34"/>
      <c r="C334" s="34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86"/>
      <c r="AD334" s="2"/>
      <c r="AE334" s="86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2"/>
      <c r="AV334" s="2"/>
      <c r="AW334" s="2"/>
      <c r="AX334" s="2"/>
      <c r="AY334" s="2"/>
      <c r="AZ334" s="2"/>
      <c r="BA334" s="2"/>
      <c r="BB334" s="2"/>
      <c r="BC334" s="2"/>
      <c r="BD334" s="2"/>
      <c r="BE334" s="2"/>
      <c r="BF334" s="2"/>
    </row>
    <row r="335" spans="1:58" ht="14.25" customHeight="1" x14ac:dyDescent="0.2">
      <c r="A335" s="34"/>
      <c r="B335" s="34"/>
      <c r="C335" s="34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86"/>
      <c r="AD335" s="2"/>
      <c r="AE335" s="86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2"/>
      <c r="AV335" s="2"/>
      <c r="AW335" s="2"/>
      <c r="AX335" s="2"/>
      <c r="AY335" s="2"/>
      <c r="AZ335" s="2"/>
      <c r="BA335" s="2"/>
      <c r="BB335" s="2"/>
      <c r="BC335" s="2"/>
      <c r="BD335" s="2"/>
      <c r="BE335" s="2"/>
      <c r="BF335" s="2"/>
    </row>
    <row r="336" spans="1:58" ht="14.25" customHeight="1" x14ac:dyDescent="0.2">
      <c r="A336" s="34"/>
      <c r="B336" s="34"/>
      <c r="C336" s="34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86"/>
      <c r="AD336" s="2"/>
      <c r="AE336" s="86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  <c r="AX336" s="2"/>
      <c r="AY336" s="2"/>
      <c r="AZ336" s="2"/>
      <c r="BA336" s="2"/>
      <c r="BB336" s="2"/>
      <c r="BC336" s="2"/>
      <c r="BD336" s="2"/>
      <c r="BE336" s="2"/>
      <c r="BF336" s="2"/>
    </row>
    <row r="337" spans="1:58" ht="14.25" customHeight="1" x14ac:dyDescent="0.2">
      <c r="A337" s="34"/>
      <c r="B337" s="34"/>
      <c r="C337" s="34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86"/>
      <c r="AD337" s="2"/>
      <c r="AE337" s="86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  <c r="AX337" s="2"/>
      <c r="AY337" s="2"/>
      <c r="AZ337" s="2"/>
      <c r="BA337" s="2"/>
      <c r="BB337" s="2"/>
      <c r="BC337" s="2"/>
      <c r="BD337" s="2"/>
      <c r="BE337" s="2"/>
      <c r="BF337" s="2"/>
    </row>
    <row r="338" spans="1:58" ht="14.25" customHeight="1" x14ac:dyDescent="0.2">
      <c r="A338" s="34"/>
      <c r="B338" s="34"/>
      <c r="C338" s="34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86"/>
      <c r="AD338" s="2"/>
      <c r="AE338" s="86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2"/>
      <c r="AV338" s="2"/>
      <c r="AW338" s="2"/>
      <c r="AX338" s="2"/>
      <c r="AY338" s="2"/>
      <c r="AZ338" s="2"/>
      <c r="BA338" s="2"/>
      <c r="BB338" s="2"/>
      <c r="BC338" s="2"/>
      <c r="BD338" s="2"/>
      <c r="BE338" s="2"/>
      <c r="BF338" s="2"/>
    </row>
    <row r="339" spans="1:58" ht="14.25" customHeight="1" x14ac:dyDescent="0.2">
      <c r="A339" s="34"/>
      <c r="B339" s="34"/>
      <c r="C339" s="34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86"/>
      <c r="AD339" s="2"/>
      <c r="AE339" s="86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2"/>
      <c r="AV339" s="2"/>
      <c r="AW339" s="2"/>
      <c r="AX339" s="2"/>
      <c r="AY339" s="2"/>
      <c r="AZ339" s="2"/>
      <c r="BA339" s="2"/>
      <c r="BB339" s="2"/>
      <c r="BC339" s="2"/>
      <c r="BD339" s="2"/>
      <c r="BE339" s="2"/>
      <c r="BF339" s="2"/>
    </row>
    <row r="340" spans="1:58" ht="14.25" customHeight="1" x14ac:dyDescent="0.2">
      <c r="A340" s="34"/>
      <c r="B340" s="34"/>
      <c r="C340" s="34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86"/>
      <c r="AD340" s="2"/>
      <c r="AE340" s="86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2"/>
      <c r="AV340" s="2"/>
      <c r="AW340" s="2"/>
      <c r="AX340" s="2"/>
      <c r="AY340" s="2"/>
      <c r="AZ340" s="2"/>
      <c r="BA340" s="2"/>
      <c r="BB340" s="2"/>
      <c r="BC340" s="2"/>
      <c r="BD340" s="2"/>
      <c r="BE340" s="2"/>
      <c r="BF340" s="2"/>
    </row>
    <row r="341" spans="1:58" ht="14.25" customHeight="1" x14ac:dyDescent="0.2">
      <c r="A341" s="34"/>
      <c r="B341" s="34"/>
      <c r="C341" s="34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86"/>
      <c r="AD341" s="2"/>
      <c r="AE341" s="86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2"/>
      <c r="AV341" s="2"/>
      <c r="AW341" s="2"/>
      <c r="AX341" s="2"/>
      <c r="AY341" s="2"/>
      <c r="AZ341" s="2"/>
      <c r="BA341" s="2"/>
      <c r="BB341" s="2"/>
      <c r="BC341" s="2"/>
      <c r="BD341" s="2"/>
      <c r="BE341" s="2"/>
      <c r="BF341" s="2"/>
    </row>
    <row r="342" spans="1:58" ht="14.25" customHeight="1" x14ac:dyDescent="0.2">
      <c r="A342" s="34"/>
      <c r="B342" s="34"/>
      <c r="C342" s="34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86"/>
      <c r="AD342" s="2"/>
      <c r="AE342" s="86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2"/>
      <c r="AV342" s="2"/>
      <c r="AW342" s="2"/>
      <c r="AX342" s="2"/>
      <c r="AY342" s="2"/>
      <c r="AZ342" s="2"/>
      <c r="BA342" s="2"/>
      <c r="BB342" s="2"/>
      <c r="BC342" s="2"/>
      <c r="BD342" s="2"/>
      <c r="BE342" s="2"/>
      <c r="BF342" s="2"/>
    </row>
    <row r="343" spans="1:58" ht="14.25" customHeight="1" x14ac:dyDescent="0.2">
      <c r="A343" s="34"/>
      <c r="B343" s="34"/>
      <c r="C343" s="34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86"/>
      <c r="AD343" s="2"/>
      <c r="AE343" s="86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2"/>
      <c r="AV343" s="2"/>
      <c r="AW343" s="2"/>
      <c r="AX343" s="2"/>
      <c r="AY343" s="2"/>
      <c r="AZ343" s="2"/>
      <c r="BA343" s="2"/>
      <c r="BB343" s="2"/>
      <c r="BC343" s="2"/>
      <c r="BD343" s="2"/>
      <c r="BE343" s="2"/>
      <c r="BF343" s="2"/>
    </row>
    <row r="344" spans="1:58" ht="14.25" customHeight="1" x14ac:dyDescent="0.2">
      <c r="A344" s="34"/>
      <c r="B344" s="34"/>
      <c r="C344" s="34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86"/>
      <c r="AD344" s="2"/>
      <c r="AE344" s="86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2"/>
      <c r="AV344" s="2"/>
      <c r="AW344" s="2"/>
      <c r="AX344" s="2"/>
      <c r="AY344" s="2"/>
      <c r="AZ344" s="2"/>
      <c r="BA344" s="2"/>
      <c r="BB344" s="2"/>
      <c r="BC344" s="2"/>
      <c r="BD344" s="2"/>
      <c r="BE344" s="2"/>
      <c r="BF344" s="2"/>
    </row>
    <row r="345" spans="1:58" ht="14.25" customHeight="1" x14ac:dyDescent="0.2">
      <c r="A345" s="34"/>
      <c r="B345" s="34"/>
      <c r="C345" s="34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86"/>
      <c r="AD345" s="2"/>
      <c r="AE345" s="86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2"/>
      <c r="AV345" s="2"/>
      <c r="AW345" s="2"/>
      <c r="AX345" s="2"/>
      <c r="AY345" s="2"/>
      <c r="AZ345" s="2"/>
      <c r="BA345" s="2"/>
      <c r="BB345" s="2"/>
      <c r="BC345" s="2"/>
      <c r="BD345" s="2"/>
      <c r="BE345" s="2"/>
      <c r="BF345" s="2"/>
    </row>
    <row r="346" spans="1:58" ht="14.25" customHeight="1" x14ac:dyDescent="0.2">
      <c r="A346" s="34"/>
      <c r="B346" s="34"/>
      <c r="C346" s="34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86"/>
      <c r="AD346" s="2"/>
      <c r="AE346" s="86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2"/>
      <c r="AV346" s="2"/>
      <c r="AW346" s="2"/>
      <c r="AX346" s="2"/>
      <c r="AY346" s="2"/>
      <c r="AZ346" s="2"/>
      <c r="BA346" s="2"/>
      <c r="BB346" s="2"/>
      <c r="BC346" s="2"/>
      <c r="BD346" s="2"/>
      <c r="BE346" s="2"/>
      <c r="BF346" s="2"/>
    </row>
    <row r="347" spans="1:58" ht="14.25" customHeight="1" x14ac:dyDescent="0.2">
      <c r="A347" s="34"/>
      <c r="B347" s="34"/>
      <c r="C347" s="34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86"/>
      <c r="AD347" s="2"/>
      <c r="AE347" s="86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2"/>
      <c r="AV347" s="2"/>
      <c r="AW347" s="2"/>
      <c r="AX347" s="2"/>
      <c r="AY347" s="2"/>
      <c r="AZ347" s="2"/>
      <c r="BA347" s="2"/>
      <c r="BB347" s="2"/>
      <c r="BC347" s="2"/>
      <c r="BD347" s="2"/>
      <c r="BE347" s="2"/>
      <c r="BF347" s="2"/>
    </row>
    <row r="348" spans="1:58" ht="14.25" customHeight="1" x14ac:dyDescent="0.2">
      <c r="A348" s="34"/>
      <c r="B348" s="34"/>
      <c r="C348" s="34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86"/>
      <c r="AD348" s="2"/>
      <c r="AE348" s="86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2"/>
      <c r="AZ348" s="2"/>
      <c r="BA348" s="2"/>
      <c r="BB348" s="2"/>
      <c r="BC348" s="2"/>
      <c r="BD348" s="2"/>
      <c r="BE348" s="2"/>
      <c r="BF348" s="2"/>
    </row>
    <row r="349" spans="1:58" ht="14.25" customHeight="1" x14ac:dyDescent="0.2">
      <c r="A349" s="34"/>
      <c r="B349" s="34"/>
      <c r="C349" s="34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86"/>
      <c r="AD349" s="2"/>
      <c r="AE349" s="86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2"/>
      <c r="AV349" s="2"/>
      <c r="AW349" s="2"/>
      <c r="AX349" s="2"/>
      <c r="AY349" s="2"/>
      <c r="AZ349" s="2"/>
      <c r="BA349" s="2"/>
      <c r="BB349" s="2"/>
      <c r="BC349" s="2"/>
      <c r="BD349" s="2"/>
      <c r="BE349" s="2"/>
      <c r="BF349" s="2"/>
    </row>
    <row r="350" spans="1:58" ht="14.25" customHeight="1" x14ac:dyDescent="0.2">
      <c r="A350" s="34"/>
      <c r="B350" s="34"/>
      <c r="C350" s="34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86"/>
      <c r="AD350" s="2"/>
      <c r="AE350" s="86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2"/>
      <c r="AV350" s="2"/>
      <c r="AW350" s="2"/>
      <c r="AX350" s="2"/>
      <c r="AY350" s="2"/>
      <c r="AZ350" s="2"/>
      <c r="BA350" s="2"/>
      <c r="BB350" s="2"/>
      <c r="BC350" s="2"/>
      <c r="BD350" s="2"/>
      <c r="BE350" s="2"/>
      <c r="BF350" s="2"/>
    </row>
    <row r="351" spans="1:58" ht="14.25" customHeight="1" x14ac:dyDescent="0.2">
      <c r="A351" s="34"/>
      <c r="B351" s="34"/>
      <c r="C351" s="34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86"/>
      <c r="AD351" s="2"/>
      <c r="AE351" s="86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2"/>
      <c r="AV351" s="2"/>
      <c r="AW351" s="2"/>
      <c r="AX351" s="2"/>
      <c r="AY351" s="2"/>
      <c r="AZ351" s="2"/>
      <c r="BA351" s="2"/>
      <c r="BB351" s="2"/>
      <c r="BC351" s="2"/>
      <c r="BD351" s="2"/>
      <c r="BE351" s="2"/>
      <c r="BF351" s="2"/>
    </row>
    <row r="352" spans="1:58" ht="14.25" customHeight="1" x14ac:dyDescent="0.2">
      <c r="A352" s="34"/>
      <c r="B352" s="34"/>
      <c r="C352" s="34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86"/>
      <c r="AD352" s="2"/>
      <c r="AE352" s="86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2"/>
      <c r="AV352" s="2"/>
      <c r="AW352" s="2"/>
      <c r="AX352" s="2"/>
      <c r="AY352" s="2"/>
      <c r="AZ352" s="2"/>
      <c r="BA352" s="2"/>
      <c r="BB352" s="2"/>
      <c r="BC352" s="2"/>
      <c r="BD352" s="2"/>
      <c r="BE352" s="2"/>
      <c r="BF352" s="2"/>
    </row>
    <row r="353" spans="1:58" ht="14.25" customHeight="1" x14ac:dyDescent="0.2">
      <c r="A353" s="34"/>
      <c r="B353" s="34"/>
      <c r="C353" s="34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86"/>
      <c r="AD353" s="2"/>
      <c r="AE353" s="86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2"/>
      <c r="AV353" s="2"/>
      <c r="AW353" s="2"/>
      <c r="AX353" s="2"/>
      <c r="AY353" s="2"/>
      <c r="AZ353" s="2"/>
      <c r="BA353" s="2"/>
      <c r="BB353" s="2"/>
      <c r="BC353" s="2"/>
      <c r="BD353" s="2"/>
      <c r="BE353" s="2"/>
      <c r="BF353" s="2"/>
    </row>
    <row r="354" spans="1:58" ht="14.25" customHeight="1" x14ac:dyDescent="0.2">
      <c r="A354" s="34"/>
      <c r="B354" s="34"/>
      <c r="C354" s="34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86"/>
      <c r="AD354" s="2"/>
      <c r="AE354" s="86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2"/>
      <c r="AV354" s="2"/>
      <c r="AW354" s="2"/>
      <c r="AX354" s="2"/>
      <c r="AY354" s="2"/>
      <c r="AZ354" s="2"/>
      <c r="BA354" s="2"/>
      <c r="BB354" s="2"/>
      <c r="BC354" s="2"/>
      <c r="BD354" s="2"/>
      <c r="BE354" s="2"/>
      <c r="BF354" s="2"/>
    </row>
    <row r="355" spans="1:58" ht="14.25" customHeight="1" x14ac:dyDescent="0.2">
      <c r="A355" s="34"/>
      <c r="B355" s="34"/>
      <c r="C355" s="34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86"/>
      <c r="AD355" s="2"/>
      <c r="AE355" s="86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2"/>
      <c r="AV355" s="2"/>
      <c r="AW355" s="2"/>
      <c r="AX355" s="2"/>
      <c r="AY355" s="2"/>
      <c r="AZ355" s="2"/>
      <c r="BA355" s="2"/>
      <c r="BB355" s="2"/>
      <c r="BC355" s="2"/>
      <c r="BD355" s="2"/>
      <c r="BE355" s="2"/>
      <c r="BF355" s="2"/>
    </row>
    <row r="356" spans="1:58" ht="14.25" customHeight="1" x14ac:dyDescent="0.2">
      <c r="A356" s="34"/>
      <c r="B356" s="34"/>
      <c r="C356" s="34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86"/>
      <c r="AD356" s="2"/>
      <c r="AE356" s="86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2"/>
      <c r="AV356" s="2"/>
      <c r="AW356" s="2"/>
      <c r="AX356" s="2"/>
      <c r="AY356" s="2"/>
      <c r="AZ356" s="2"/>
      <c r="BA356" s="2"/>
      <c r="BB356" s="2"/>
      <c r="BC356" s="2"/>
      <c r="BD356" s="2"/>
      <c r="BE356" s="2"/>
      <c r="BF356" s="2"/>
    </row>
    <row r="357" spans="1:58" ht="14.25" customHeight="1" x14ac:dyDescent="0.2">
      <c r="A357" s="34"/>
      <c r="B357" s="34"/>
      <c r="C357" s="34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86"/>
      <c r="AD357" s="2"/>
      <c r="AE357" s="86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2"/>
      <c r="AV357" s="2"/>
      <c r="AW357" s="2"/>
      <c r="AX357" s="2"/>
      <c r="AY357" s="2"/>
      <c r="AZ357" s="2"/>
      <c r="BA357" s="2"/>
      <c r="BB357" s="2"/>
      <c r="BC357" s="2"/>
      <c r="BD357" s="2"/>
      <c r="BE357" s="2"/>
      <c r="BF357" s="2"/>
    </row>
    <row r="358" spans="1:58" ht="14.25" customHeight="1" x14ac:dyDescent="0.2">
      <c r="A358" s="34"/>
      <c r="B358" s="34"/>
      <c r="C358" s="34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86"/>
      <c r="AD358" s="2"/>
      <c r="AE358" s="86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2"/>
      <c r="AV358" s="2"/>
      <c r="AW358" s="2"/>
      <c r="AX358" s="2"/>
      <c r="AY358" s="2"/>
      <c r="AZ358" s="2"/>
      <c r="BA358" s="2"/>
      <c r="BB358" s="2"/>
      <c r="BC358" s="2"/>
      <c r="BD358" s="2"/>
      <c r="BE358" s="2"/>
      <c r="BF358" s="2"/>
    </row>
    <row r="359" spans="1:58" ht="14.25" customHeight="1" x14ac:dyDescent="0.2">
      <c r="A359" s="34"/>
      <c r="B359" s="34"/>
      <c r="C359" s="34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86"/>
      <c r="AD359" s="2"/>
      <c r="AE359" s="86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2"/>
      <c r="AV359" s="2"/>
      <c r="AW359" s="2"/>
      <c r="AX359" s="2"/>
      <c r="AY359" s="2"/>
      <c r="AZ359" s="2"/>
      <c r="BA359" s="2"/>
      <c r="BB359" s="2"/>
      <c r="BC359" s="2"/>
      <c r="BD359" s="2"/>
      <c r="BE359" s="2"/>
      <c r="BF359" s="2"/>
    </row>
    <row r="360" spans="1:58" ht="14.25" customHeight="1" x14ac:dyDescent="0.2">
      <c r="A360" s="34"/>
      <c r="B360" s="34"/>
      <c r="C360" s="34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86"/>
      <c r="AD360" s="2"/>
      <c r="AE360" s="86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2"/>
      <c r="AV360" s="2"/>
      <c r="AW360" s="2"/>
      <c r="AX360" s="2"/>
      <c r="AY360" s="2"/>
      <c r="AZ360" s="2"/>
      <c r="BA360" s="2"/>
      <c r="BB360" s="2"/>
      <c r="BC360" s="2"/>
      <c r="BD360" s="2"/>
      <c r="BE360" s="2"/>
      <c r="BF360" s="2"/>
    </row>
    <row r="361" spans="1:58" ht="14.25" customHeight="1" x14ac:dyDescent="0.2">
      <c r="A361" s="34"/>
      <c r="B361" s="34"/>
      <c r="C361" s="34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86"/>
      <c r="AD361" s="2"/>
      <c r="AE361" s="86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2"/>
      <c r="AV361" s="2"/>
      <c r="AW361" s="2"/>
      <c r="AX361" s="2"/>
      <c r="AY361" s="2"/>
      <c r="AZ361" s="2"/>
      <c r="BA361" s="2"/>
      <c r="BB361" s="2"/>
      <c r="BC361" s="2"/>
      <c r="BD361" s="2"/>
      <c r="BE361" s="2"/>
      <c r="BF361" s="2"/>
    </row>
    <row r="362" spans="1:58" ht="14.25" customHeight="1" x14ac:dyDescent="0.2">
      <c r="A362" s="34"/>
      <c r="B362" s="34"/>
      <c r="C362" s="34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86"/>
      <c r="AD362" s="2"/>
      <c r="AE362" s="86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2"/>
      <c r="AV362" s="2"/>
      <c r="AW362" s="2"/>
      <c r="AX362" s="2"/>
      <c r="AY362" s="2"/>
      <c r="AZ362" s="2"/>
      <c r="BA362" s="2"/>
      <c r="BB362" s="2"/>
      <c r="BC362" s="2"/>
      <c r="BD362" s="2"/>
      <c r="BE362" s="2"/>
      <c r="BF362" s="2"/>
    </row>
    <row r="363" spans="1:58" ht="14.25" customHeight="1" x14ac:dyDescent="0.2">
      <c r="A363" s="34"/>
      <c r="B363" s="34"/>
      <c r="C363" s="34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86"/>
      <c r="AD363" s="2"/>
      <c r="AE363" s="86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2"/>
      <c r="AV363" s="2"/>
      <c r="AW363" s="2"/>
      <c r="AX363" s="2"/>
      <c r="AY363" s="2"/>
      <c r="AZ363" s="2"/>
      <c r="BA363" s="2"/>
      <c r="BB363" s="2"/>
      <c r="BC363" s="2"/>
      <c r="BD363" s="2"/>
      <c r="BE363" s="2"/>
      <c r="BF363" s="2"/>
    </row>
    <row r="364" spans="1:58" ht="14.25" customHeight="1" x14ac:dyDescent="0.2">
      <c r="A364" s="34"/>
      <c r="B364" s="34"/>
      <c r="C364" s="34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86"/>
      <c r="AD364" s="2"/>
      <c r="AE364" s="86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2"/>
      <c r="AV364" s="2"/>
      <c r="AW364" s="2"/>
      <c r="AX364" s="2"/>
      <c r="AY364" s="2"/>
      <c r="AZ364" s="2"/>
      <c r="BA364" s="2"/>
      <c r="BB364" s="2"/>
      <c r="BC364" s="2"/>
      <c r="BD364" s="2"/>
      <c r="BE364" s="2"/>
      <c r="BF364" s="2"/>
    </row>
    <row r="365" spans="1:58" ht="14.25" customHeight="1" x14ac:dyDescent="0.2">
      <c r="A365" s="34"/>
      <c r="B365" s="34"/>
      <c r="C365" s="34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86"/>
      <c r="AD365" s="2"/>
      <c r="AE365" s="86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2"/>
      <c r="AV365" s="2"/>
      <c r="AW365" s="2"/>
      <c r="AX365" s="2"/>
      <c r="AY365" s="2"/>
      <c r="AZ365" s="2"/>
      <c r="BA365" s="2"/>
      <c r="BB365" s="2"/>
      <c r="BC365" s="2"/>
      <c r="BD365" s="2"/>
      <c r="BE365" s="2"/>
      <c r="BF365" s="2"/>
    </row>
    <row r="366" spans="1:58" ht="14.25" customHeight="1" x14ac:dyDescent="0.2">
      <c r="A366" s="34"/>
      <c r="B366" s="34"/>
      <c r="C366" s="34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86"/>
      <c r="AD366" s="2"/>
      <c r="AE366" s="86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2"/>
      <c r="AV366" s="2"/>
      <c r="AW366" s="2"/>
      <c r="AX366" s="2"/>
      <c r="AY366" s="2"/>
      <c r="AZ366" s="2"/>
      <c r="BA366" s="2"/>
      <c r="BB366" s="2"/>
      <c r="BC366" s="2"/>
      <c r="BD366" s="2"/>
      <c r="BE366" s="2"/>
      <c r="BF366" s="2"/>
    </row>
    <row r="367" spans="1:58" ht="14.25" customHeight="1" x14ac:dyDescent="0.2">
      <c r="A367" s="34"/>
      <c r="B367" s="34"/>
      <c r="C367" s="34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86"/>
      <c r="AD367" s="2"/>
      <c r="AE367" s="86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2"/>
      <c r="AV367" s="2"/>
      <c r="AW367" s="2"/>
      <c r="AX367" s="2"/>
      <c r="AY367" s="2"/>
      <c r="AZ367" s="2"/>
      <c r="BA367" s="2"/>
      <c r="BB367" s="2"/>
      <c r="BC367" s="2"/>
      <c r="BD367" s="2"/>
      <c r="BE367" s="2"/>
      <c r="BF367" s="2"/>
    </row>
    <row r="368" spans="1:58" ht="14.25" customHeight="1" x14ac:dyDescent="0.2">
      <c r="A368" s="34"/>
      <c r="B368" s="34"/>
      <c r="C368" s="34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86"/>
      <c r="AD368" s="2"/>
      <c r="AE368" s="86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2"/>
      <c r="AV368" s="2"/>
      <c r="AW368" s="2"/>
      <c r="AX368" s="2"/>
      <c r="AY368" s="2"/>
      <c r="AZ368" s="2"/>
      <c r="BA368" s="2"/>
      <c r="BB368" s="2"/>
      <c r="BC368" s="2"/>
      <c r="BD368" s="2"/>
      <c r="BE368" s="2"/>
      <c r="BF368" s="2"/>
    </row>
    <row r="369" spans="1:58" ht="14.25" customHeight="1" x14ac:dyDescent="0.2">
      <c r="A369" s="34"/>
      <c r="B369" s="34"/>
      <c r="C369" s="34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86"/>
      <c r="AD369" s="2"/>
      <c r="AE369" s="86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2"/>
      <c r="AV369" s="2"/>
      <c r="AW369" s="2"/>
      <c r="AX369" s="2"/>
      <c r="AY369" s="2"/>
      <c r="AZ369" s="2"/>
      <c r="BA369" s="2"/>
      <c r="BB369" s="2"/>
      <c r="BC369" s="2"/>
      <c r="BD369" s="2"/>
      <c r="BE369" s="2"/>
      <c r="BF369" s="2"/>
    </row>
    <row r="370" spans="1:58" ht="14.25" customHeight="1" x14ac:dyDescent="0.2">
      <c r="A370" s="34"/>
      <c r="B370" s="34"/>
      <c r="C370" s="34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86"/>
      <c r="AD370" s="2"/>
      <c r="AE370" s="86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2"/>
      <c r="AV370" s="2"/>
      <c r="AW370" s="2"/>
      <c r="AX370" s="2"/>
      <c r="AY370" s="2"/>
      <c r="AZ370" s="2"/>
      <c r="BA370" s="2"/>
      <c r="BB370" s="2"/>
      <c r="BC370" s="2"/>
      <c r="BD370" s="2"/>
      <c r="BE370" s="2"/>
      <c r="BF370" s="2"/>
    </row>
    <row r="371" spans="1:58" ht="14.25" customHeight="1" x14ac:dyDescent="0.2">
      <c r="A371" s="34"/>
      <c r="B371" s="34"/>
      <c r="C371" s="34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86"/>
      <c r="AD371" s="2"/>
      <c r="AE371" s="86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2"/>
      <c r="AV371" s="2"/>
      <c r="AW371" s="2"/>
      <c r="AX371" s="2"/>
      <c r="AY371" s="2"/>
      <c r="AZ371" s="2"/>
      <c r="BA371" s="2"/>
      <c r="BB371" s="2"/>
      <c r="BC371" s="2"/>
      <c r="BD371" s="2"/>
      <c r="BE371" s="2"/>
      <c r="BF371" s="2"/>
    </row>
    <row r="372" spans="1:58" ht="14.25" customHeight="1" x14ac:dyDescent="0.2">
      <c r="A372" s="34"/>
      <c r="B372" s="34"/>
      <c r="C372" s="34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86"/>
      <c r="AD372" s="2"/>
      <c r="AE372" s="86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2"/>
      <c r="AZ372" s="2"/>
      <c r="BA372" s="2"/>
      <c r="BB372" s="2"/>
      <c r="BC372" s="2"/>
      <c r="BD372" s="2"/>
      <c r="BE372" s="2"/>
      <c r="BF372" s="2"/>
    </row>
    <row r="373" spans="1:58" ht="14.25" customHeight="1" x14ac:dyDescent="0.2">
      <c r="A373" s="34"/>
      <c r="B373" s="34"/>
      <c r="C373" s="34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86"/>
      <c r="AD373" s="2"/>
      <c r="AE373" s="86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2"/>
      <c r="AV373" s="2"/>
      <c r="AW373" s="2"/>
      <c r="AX373" s="2"/>
      <c r="AY373" s="2"/>
      <c r="AZ373" s="2"/>
      <c r="BA373" s="2"/>
      <c r="BB373" s="2"/>
      <c r="BC373" s="2"/>
      <c r="BD373" s="2"/>
      <c r="BE373" s="2"/>
      <c r="BF373" s="2"/>
    </row>
    <row r="374" spans="1:58" ht="14.25" customHeight="1" x14ac:dyDescent="0.2">
      <c r="A374" s="34"/>
      <c r="B374" s="34"/>
      <c r="C374" s="34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86"/>
      <c r="AD374" s="2"/>
      <c r="AE374" s="86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2"/>
      <c r="AV374" s="2"/>
      <c r="AW374" s="2"/>
      <c r="AX374" s="2"/>
      <c r="AY374" s="2"/>
      <c r="AZ374" s="2"/>
      <c r="BA374" s="2"/>
      <c r="BB374" s="2"/>
      <c r="BC374" s="2"/>
      <c r="BD374" s="2"/>
      <c r="BE374" s="2"/>
      <c r="BF374" s="2"/>
    </row>
    <row r="375" spans="1:58" ht="14.25" customHeight="1" x14ac:dyDescent="0.2">
      <c r="A375" s="34"/>
      <c r="B375" s="34"/>
      <c r="C375" s="34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86"/>
      <c r="AD375" s="2"/>
      <c r="AE375" s="86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2"/>
      <c r="AV375" s="2"/>
      <c r="AW375" s="2"/>
      <c r="AX375" s="2"/>
      <c r="AY375" s="2"/>
      <c r="AZ375" s="2"/>
      <c r="BA375" s="2"/>
      <c r="BB375" s="2"/>
      <c r="BC375" s="2"/>
      <c r="BD375" s="2"/>
      <c r="BE375" s="2"/>
      <c r="BF375" s="2"/>
    </row>
    <row r="376" spans="1:58" ht="14.25" customHeight="1" x14ac:dyDescent="0.2">
      <c r="A376" s="34"/>
      <c r="B376" s="34"/>
      <c r="C376" s="34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86"/>
      <c r="AD376" s="2"/>
      <c r="AE376" s="86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2"/>
      <c r="AV376" s="2"/>
      <c r="AW376" s="2"/>
      <c r="AX376" s="2"/>
      <c r="AY376" s="2"/>
      <c r="AZ376" s="2"/>
      <c r="BA376" s="2"/>
      <c r="BB376" s="2"/>
      <c r="BC376" s="2"/>
      <c r="BD376" s="2"/>
      <c r="BE376" s="2"/>
      <c r="BF376" s="2"/>
    </row>
    <row r="377" spans="1:58" ht="14.25" customHeight="1" x14ac:dyDescent="0.2">
      <c r="A377" s="34"/>
      <c r="B377" s="34"/>
      <c r="C377" s="34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86"/>
      <c r="AD377" s="2"/>
      <c r="AE377" s="86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2"/>
      <c r="AV377" s="2"/>
      <c r="AW377" s="2"/>
      <c r="AX377" s="2"/>
      <c r="AY377" s="2"/>
      <c r="AZ377" s="2"/>
      <c r="BA377" s="2"/>
      <c r="BB377" s="2"/>
      <c r="BC377" s="2"/>
      <c r="BD377" s="2"/>
      <c r="BE377" s="2"/>
      <c r="BF377" s="2"/>
    </row>
    <row r="378" spans="1:58" ht="14.25" customHeight="1" x14ac:dyDescent="0.2">
      <c r="A378" s="34"/>
      <c r="B378" s="34"/>
      <c r="C378" s="34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86"/>
      <c r="AD378" s="2"/>
      <c r="AE378" s="86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2"/>
      <c r="AV378" s="2"/>
      <c r="AW378" s="2"/>
      <c r="AX378" s="2"/>
      <c r="AY378" s="2"/>
      <c r="AZ378" s="2"/>
      <c r="BA378" s="2"/>
      <c r="BB378" s="2"/>
      <c r="BC378" s="2"/>
      <c r="BD378" s="2"/>
      <c r="BE378" s="2"/>
      <c r="BF378" s="2"/>
    </row>
    <row r="379" spans="1:58" ht="14.25" customHeight="1" x14ac:dyDescent="0.2">
      <c r="A379" s="34"/>
      <c r="B379" s="34"/>
      <c r="C379" s="34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86"/>
      <c r="AD379" s="2"/>
      <c r="AE379" s="86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2"/>
      <c r="AV379" s="2"/>
      <c r="AW379" s="2"/>
      <c r="AX379" s="2"/>
      <c r="AY379" s="2"/>
      <c r="AZ379" s="2"/>
      <c r="BA379" s="2"/>
      <c r="BB379" s="2"/>
      <c r="BC379" s="2"/>
      <c r="BD379" s="2"/>
      <c r="BE379" s="2"/>
      <c r="BF379" s="2"/>
    </row>
    <row r="380" spans="1:58" ht="14.25" customHeight="1" x14ac:dyDescent="0.2">
      <c r="A380" s="34"/>
      <c r="B380" s="34"/>
      <c r="C380" s="34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86"/>
      <c r="AD380" s="2"/>
      <c r="AE380" s="86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2"/>
      <c r="AV380" s="2"/>
      <c r="AW380" s="2"/>
      <c r="AX380" s="2"/>
      <c r="AY380" s="2"/>
      <c r="AZ380" s="2"/>
      <c r="BA380" s="2"/>
      <c r="BB380" s="2"/>
      <c r="BC380" s="2"/>
      <c r="BD380" s="2"/>
      <c r="BE380" s="2"/>
      <c r="BF380" s="2"/>
    </row>
    <row r="381" spans="1:58" ht="14.25" customHeight="1" x14ac:dyDescent="0.2">
      <c r="A381" s="34"/>
      <c r="B381" s="34"/>
      <c r="C381" s="34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86"/>
      <c r="AD381" s="2"/>
      <c r="AE381" s="86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2"/>
      <c r="AV381" s="2"/>
      <c r="AW381" s="2"/>
      <c r="AX381" s="2"/>
      <c r="AY381" s="2"/>
      <c r="AZ381" s="2"/>
      <c r="BA381" s="2"/>
      <c r="BB381" s="2"/>
      <c r="BC381" s="2"/>
      <c r="BD381" s="2"/>
      <c r="BE381" s="2"/>
      <c r="BF381" s="2"/>
    </row>
    <row r="382" spans="1:58" ht="14.25" customHeight="1" x14ac:dyDescent="0.2">
      <c r="A382" s="34"/>
      <c r="B382" s="34"/>
      <c r="C382" s="34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86"/>
      <c r="AD382" s="2"/>
      <c r="AE382" s="86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2"/>
      <c r="AV382" s="2"/>
      <c r="AW382" s="2"/>
      <c r="AX382" s="2"/>
      <c r="AY382" s="2"/>
      <c r="AZ382" s="2"/>
      <c r="BA382" s="2"/>
      <c r="BB382" s="2"/>
      <c r="BC382" s="2"/>
      <c r="BD382" s="2"/>
      <c r="BE382" s="2"/>
      <c r="BF382" s="2"/>
    </row>
    <row r="383" spans="1:58" ht="14.25" customHeight="1" x14ac:dyDescent="0.2">
      <c r="A383" s="34"/>
      <c r="B383" s="34"/>
      <c r="C383" s="34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86"/>
      <c r="AD383" s="2"/>
      <c r="AE383" s="86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2"/>
      <c r="AV383" s="2"/>
      <c r="AW383" s="2"/>
      <c r="AX383" s="2"/>
      <c r="AY383" s="2"/>
      <c r="AZ383" s="2"/>
      <c r="BA383" s="2"/>
      <c r="BB383" s="2"/>
      <c r="BC383" s="2"/>
      <c r="BD383" s="2"/>
      <c r="BE383" s="2"/>
      <c r="BF383" s="2"/>
    </row>
    <row r="384" spans="1:58" ht="14.25" customHeight="1" x14ac:dyDescent="0.2">
      <c r="A384" s="34"/>
      <c r="B384" s="34"/>
      <c r="C384" s="34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86"/>
      <c r="AD384" s="2"/>
      <c r="AE384" s="86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2"/>
      <c r="AV384" s="2"/>
      <c r="AW384" s="2"/>
      <c r="AX384" s="2"/>
      <c r="AY384" s="2"/>
      <c r="AZ384" s="2"/>
      <c r="BA384" s="2"/>
      <c r="BB384" s="2"/>
      <c r="BC384" s="2"/>
      <c r="BD384" s="2"/>
      <c r="BE384" s="2"/>
      <c r="BF384" s="2"/>
    </row>
    <row r="385" spans="1:58" ht="14.25" customHeight="1" x14ac:dyDescent="0.2">
      <c r="A385" s="34"/>
      <c r="B385" s="34"/>
      <c r="C385" s="34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86"/>
      <c r="AD385" s="2"/>
      <c r="AE385" s="86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2"/>
      <c r="AV385" s="2"/>
      <c r="AW385" s="2"/>
      <c r="AX385" s="2"/>
      <c r="AY385" s="2"/>
      <c r="AZ385" s="2"/>
      <c r="BA385" s="2"/>
      <c r="BB385" s="2"/>
      <c r="BC385" s="2"/>
      <c r="BD385" s="2"/>
      <c r="BE385" s="2"/>
      <c r="BF385" s="2"/>
    </row>
    <row r="386" spans="1:58" ht="14.25" customHeight="1" x14ac:dyDescent="0.2">
      <c r="A386" s="34"/>
      <c r="B386" s="34"/>
      <c r="C386" s="34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86"/>
      <c r="AD386" s="2"/>
      <c r="AE386" s="86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2"/>
      <c r="AV386" s="2"/>
      <c r="AW386" s="2"/>
      <c r="AX386" s="2"/>
      <c r="AY386" s="2"/>
      <c r="AZ386" s="2"/>
      <c r="BA386" s="2"/>
      <c r="BB386" s="2"/>
      <c r="BC386" s="2"/>
      <c r="BD386" s="2"/>
      <c r="BE386" s="2"/>
      <c r="BF386" s="2"/>
    </row>
    <row r="387" spans="1:58" ht="14.25" customHeight="1" x14ac:dyDescent="0.2">
      <c r="A387" s="34"/>
      <c r="B387" s="34"/>
      <c r="C387" s="34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86"/>
      <c r="AD387" s="2"/>
      <c r="AE387" s="86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2"/>
      <c r="AV387" s="2"/>
      <c r="AW387" s="2"/>
      <c r="AX387" s="2"/>
      <c r="AY387" s="2"/>
      <c r="AZ387" s="2"/>
      <c r="BA387" s="2"/>
      <c r="BB387" s="2"/>
      <c r="BC387" s="2"/>
      <c r="BD387" s="2"/>
      <c r="BE387" s="2"/>
      <c r="BF387" s="2"/>
    </row>
    <row r="388" spans="1:58" ht="14.25" customHeight="1" x14ac:dyDescent="0.2">
      <c r="A388" s="34"/>
      <c r="B388" s="34"/>
      <c r="C388" s="34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86"/>
      <c r="AD388" s="2"/>
      <c r="AE388" s="86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2"/>
      <c r="AV388" s="2"/>
      <c r="AW388" s="2"/>
      <c r="AX388" s="2"/>
      <c r="AY388" s="2"/>
      <c r="AZ388" s="2"/>
      <c r="BA388" s="2"/>
      <c r="BB388" s="2"/>
      <c r="BC388" s="2"/>
      <c r="BD388" s="2"/>
      <c r="BE388" s="2"/>
      <c r="BF388" s="2"/>
    </row>
    <row r="389" spans="1:58" ht="14.25" customHeight="1" x14ac:dyDescent="0.2">
      <c r="A389" s="34"/>
      <c r="B389" s="34"/>
      <c r="C389" s="34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86"/>
      <c r="AD389" s="2"/>
      <c r="AE389" s="86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2"/>
      <c r="AV389" s="2"/>
      <c r="AW389" s="2"/>
      <c r="AX389" s="2"/>
      <c r="AY389" s="2"/>
      <c r="AZ389" s="2"/>
      <c r="BA389" s="2"/>
      <c r="BB389" s="2"/>
      <c r="BC389" s="2"/>
      <c r="BD389" s="2"/>
      <c r="BE389" s="2"/>
      <c r="BF389" s="2"/>
    </row>
    <row r="390" spans="1:58" ht="14.25" customHeight="1" x14ac:dyDescent="0.2">
      <c r="A390" s="34"/>
      <c r="B390" s="34"/>
      <c r="C390" s="34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86"/>
      <c r="AD390" s="2"/>
      <c r="AE390" s="86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2"/>
      <c r="AV390" s="2"/>
      <c r="AW390" s="2"/>
      <c r="AX390" s="2"/>
      <c r="AY390" s="2"/>
      <c r="AZ390" s="2"/>
      <c r="BA390" s="2"/>
      <c r="BB390" s="2"/>
      <c r="BC390" s="2"/>
      <c r="BD390" s="2"/>
      <c r="BE390" s="2"/>
      <c r="BF390" s="2"/>
    </row>
    <row r="391" spans="1:58" ht="14.25" customHeight="1" x14ac:dyDescent="0.2">
      <c r="A391" s="34"/>
      <c r="B391" s="34"/>
      <c r="C391" s="34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86"/>
      <c r="AD391" s="2"/>
      <c r="AE391" s="86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2"/>
      <c r="AV391" s="2"/>
      <c r="AW391" s="2"/>
      <c r="AX391" s="2"/>
      <c r="AY391" s="2"/>
      <c r="AZ391" s="2"/>
      <c r="BA391" s="2"/>
      <c r="BB391" s="2"/>
      <c r="BC391" s="2"/>
      <c r="BD391" s="2"/>
      <c r="BE391" s="2"/>
      <c r="BF391" s="2"/>
    </row>
    <row r="392" spans="1:58" ht="14.25" customHeight="1" x14ac:dyDescent="0.2">
      <c r="A392" s="34"/>
      <c r="B392" s="34"/>
      <c r="C392" s="34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86"/>
      <c r="AD392" s="2"/>
      <c r="AE392" s="86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2"/>
      <c r="AV392" s="2"/>
      <c r="AW392" s="2"/>
      <c r="AX392" s="2"/>
      <c r="AY392" s="2"/>
      <c r="AZ392" s="2"/>
      <c r="BA392" s="2"/>
      <c r="BB392" s="2"/>
      <c r="BC392" s="2"/>
      <c r="BD392" s="2"/>
      <c r="BE392" s="2"/>
      <c r="BF392" s="2"/>
    </row>
    <row r="393" spans="1:58" ht="14.25" customHeight="1" x14ac:dyDescent="0.2">
      <c r="A393" s="34"/>
      <c r="B393" s="34"/>
      <c r="C393" s="34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86"/>
      <c r="AD393" s="2"/>
      <c r="AE393" s="86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2"/>
      <c r="AV393" s="2"/>
      <c r="AW393" s="2"/>
      <c r="AX393" s="2"/>
      <c r="AY393" s="2"/>
      <c r="AZ393" s="2"/>
      <c r="BA393" s="2"/>
      <c r="BB393" s="2"/>
      <c r="BC393" s="2"/>
      <c r="BD393" s="2"/>
      <c r="BE393" s="2"/>
      <c r="BF393" s="2"/>
    </row>
    <row r="394" spans="1:58" ht="14.25" customHeight="1" x14ac:dyDescent="0.2">
      <c r="A394" s="34"/>
      <c r="B394" s="34"/>
      <c r="C394" s="34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86"/>
      <c r="AD394" s="2"/>
      <c r="AE394" s="86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2"/>
      <c r="AV394" s="2"/>
      <c r="AW394" s="2"/>
      <c r="AX394" s="2"/>
      <c r="AY394" s="2"/>
      <c r="AZ394" s="2"/>
      <c r="BA394" s="2"/>
      <c r="BB394" s="2"/>
      <c r="BC394" s="2"/>
      <c r="BD394" s="2"/>
      <c r="BE394" s="2"/>
      <c r="BF394" s="2"/>
    </row>
    <row r="395" spans="1:58" ht="14.25" customHeight="1" x14ac:dyDescent="0.2">
      <c r="A395" s="34"/>
      <c r="B395" s="34"/>
      <c r="C395" s="34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86"/>
      <c r="AD395" s="2"/>
      <c r="AE395" s="86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2"/>
      <c r="AV395" s="2"/>
      <c r="AW395" s="2"/>
      <c r="AX395" s="2"/>
      <c r="AY395" s="2"/>
      <c r="AZ395" s="2"/>
      <c r="BA395" s="2"/>
      <c r="BB395" s="2"/>
      <c r="BC395" s="2"/>
      <c r="BD395" s="2"/>
      <c r="BE395" s="2"/>
      <c r="BF395" s="2"/>
    </row>
    <row r="396" spans="1:58" ht="14.25" customHeight="1" x14ac:dyDescent="0.2">
      <c r="A396" s="34"/>
      <c r="B396" s="34"/>
      <c r="C396" s="34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86"/>
      <c r="AD396" s="2"/>
      <c r="AE396" s="86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2"/>
      <c r="AV396" s="2"/>
      <c r="AW396" s="2"/>
      <c r="AX396" s="2"/>
      <c r="AY396" s="2"/>
      <c r="AZ396" s="2"/>
      <c r="BA396" s="2"/>
      <c r="BB396" s="2"/>
      <c r="BC396" s="2"/>
      <c r="BD396" s="2"/>
      <c r="BE396" s="2"/>
      <c r="BF396" s="2"/>
    </row>
    <row r="397" spans="1:58" ht="14.25" customHeight="1" x14ac:dyDescent="0.2">
      <c r="A397" s="34"/>
      <c r="B397" s="34"/>
      <c r="C397" s="34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86"/>
      <c r="AD397" s="2"/>
      <c r="AE397" s="86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2"/>
      <c r="AV397" s="2"/>
      <c r="AW397" s="2"/>
      <c r="AX397" s="2"/>
      <c r="AY397" s="2"/>
      <c r="AZ397" s="2"/>
      <c r="BA397" s="2"/>
      <c r="BB397" s="2"/>
      <c r="BC397" s="2"/>
      <c r="BD397" s="2"/>
      <c r="BE397" s="2"/>
      <c r="BF397" s="2"/>
    </row>
    <row r="398" spans="1:58" ht="14.25" customHeight="1" x14ac:dyDescent="0.2">
      <c r="A398" s="34"/>
      <c r="B398" s="34"/>
      <c r="C398" s="34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86"/>
      <c r="AD398" s="2"/>
      <c r="AE398" s="86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2"/>
      <c r="AV398" s="2"/>
      <c r="AW398" s="2"/>
      <c r="AX398" s="2"/>
      <c r="AY398" s="2"/>
      <c r="AZ398" s="2"/>
      <c r="BA398" s="2"/>
      <c r="BB398" s="2"/>
      <c r="BC398" s="2"/>
      <c r="BD398" s="2"/>
      <c r="BE398" s="2"/>
      <c r="BF398" s="2"/>
    </row>
    <row r="399" spans="1:58" ht="14.25" customHeight="1" x14ac:dyDescent="0.2">
      <c r="A399" s="34"/>
      <c r="B399" s="34"/>
      <c r="C399" s="34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86"/>
      <c r="AD399" s="2"/>
      <c r="AE399" s="86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2"/>
      <c r="AV399" s="2"/>
      <c r="AW399" s="2"/>
      <c r="AX399" s="2"/>
      <c r="AY399" s="2"/>
      <c r="AZ399" s="2"/>
      <c r="BA399" s="2"/>
      <c r="BB399" s="2"/>
      <c r="BC399" s="2"/>
      <c r="BD399" s="2"/>
      <c r="BE399" s="2"/>
      <c r="BF399" s="2"/>
    </row>
    <row r="400" spans="1:58" ht="14.25" customHeight="1" x14ac:dyDescent="0.2">
      <c r="A400" s="34"/>
      <c r="B400" s="34"/>
      <c r="C400" s="34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86"/>
      <c r="AD400" s="2"/>
      <c r="AE400" s="86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2"/>
      <c r="AV400" s="2"/>
      <c r="AW400" s="2"/>
      <c r="AX400" s="2"/>
      <c r="AY400" s="2"/>
      <c r="AZ400" s="2"/>
      <c r="BA400" s="2"/>
      <c r="BB400" s="2"/>
      <c r="BC400" s="2"/>
      <c r="BD400" s="2"/>
      <c r="BE400" s="2"/>
      <c r="BF400" s="2"/>
    </row>
    <row r="401" spans="1:58" ht="14.25" customHeight="1" x14ac:dyDescent="0.2">
      <c r="A401" s="34"/>
      <c r="B401" s="34"/>
      <c r="C401" s="34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86"/>
      <c r="AD401" s="2"/>
      <c r="AE401" s="86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2"/>
      <c r="AV401" s="2"/>
      <c r="AW401" s="2"/>
      <c r="AX401" s="2"/>
      <c r="AY401" s="2"/>
      <c r="AZ401" s="2"/>
      <c r="BA401" s="2"/>
      <c r="BB401" s="2"/>
      <c r="BC401" s="2"/>
      <c r="BD401" s="2"/>
      <c r="BE401" s="2"/>
      <c r="BF401" s="2"/>
    </row>
    <row r="402" spans="1:58" ht="14.25" customHeight="1" x14ac:dyDescent="0.2">
      <c r="A402" s="34"/>
      <c r="B402" s="34"/>
      <c r="C402" s="34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86"/>
      <c r="AD402" s="2"/>
      <c r="AE402" s="86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2"/>
      <c r="AV402" s="2"/>
      <c r="AW402" s="2"/>
      <c r="AX402" s="2"/>
      <c r="AY402" s="2"/>
      <c r="AZ402" s="2"/>
      <c r="BA402" s="2"/>
      <c r="BB402" s="2"/>
      <c r="BC402" s="2"/>
      <c r="BD402" s="2"/>
      <c r="BE402" s="2"/>
      <c r="BF402" s="2"/>
    </row>
    <row r="403" spans="1:58" ht="14.25" customHeight="1" x14ac:dyDescent="0.2">
      <c r="A403" s="34"/>
      <c r="B403" s="34"/>
      <c r="C403" s="34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86"/>
      <c r="AD403" s="2"/>
      <c r="AE403" s="86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2"/>
      <c r="AV403" s="2"/>
      <c r="AW403" s="2"/>
      <c r="AX403" s="2"/>
      <c r="AY403" s="2"/>
      <c r="AZ403" s="2"/>
      <c r="BA403" s="2"/>
      <c r="BB403" s="2"/>
      <c r="BC403" s="2"/>
      <c r="BD403" s="2"/>
      <c r="BE403" s="2"/>
      <c r="BF403" s="2"/>
    </row>
    <row r="404" spans="1:58" ht="14.25" customHeight="1" x14ac:dyDescent="0.2">
      <c r="A404" s="34"/>
      <c r="B404" s="34"/>
      <c r="C404" s="34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86"/>
      <c r="AD404" s="2"/>
      <c r="AE404" s="86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2"/>
      <c r="AV404" s="2"/>
      <c r="AW404" s="2"/>
      <c r="AX404" s="2"/>
      <c r="AY404" s="2"/>
      <c r="AZ404" s="2"/>
      <c r="BA404" s="2"/>
      <c r="BB404" s="2"/>
      <c r="BC404" s="2"/>
      <c r="BD404" s="2"/>
      <c r="BE404" s="2"/>
      <c r="BF404" s="2"/>
    </row>
    <row r="405" spans="1:58" ht="14.25" customHeight="1" x14ac:dyDescent="0.2">
      <c r="A405" s="34"/>
      <c r="B405" s="34"/>
      <c r="C405" s="34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86"/>
      <c r="AD405" s="2"/>
      <c r="AE405" s="86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2"/>
      <c r="AV405" s="2"/>
      <c r="AW405" s="2"/>
      <c r="AX405" s="2"/>
      <c r="AY405" s="2"/>
      <c r="AZ405" s="2"/>
      <c r="BA405" s="2"/>
      <c r="BB405" s="2"/>
      <c r="BC405" s="2"/>
      <c r="BD405" s="2"/>
      <c r="BE405" s="2"/>
      <c r="BF405" s="2"/>
    </row>
    <row r="406" spans="1:58" ht="14.25" customHeight="1" x14ac:dyDescent="0.2">
      <c r="A406" s="34"/>
      <c r="B406" s="34"/>
      <c r="C406" s="34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86"/>
      <c r="AD406" s="2"/>
      <c r="AE406" s="86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2"/>
      <c r="AV406" s="2"/>
      <c r="AW406" s="2"/>
      <c r="AX406" s="2"/>
      <c r="AY406" s="2"/>
      <c r="AZ406" s="2"/>
      <c r="BA406" s="2"/>
      <c r="BB406" s="2"/>
      <c r="BC406" s="2"/>
      <c r="BD406" s="2"/>
      <c r="BE406" s="2"/>
      <c r="BF406" s="2"/>
    </row>
    <row r="407" spans="1:58" ht="14.25" customHeight="1" x14ac:dyDescent="0.2">
      <c r="A407" s="34"/>
      <c r="B407" s="34"/>
      <c r="C407" s="34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86"/>
      <c r="AD407" s="2"/>
      <c r="AE407" s="86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2"/>
      <c r="AV407" s="2"/>
      <c r="AW407" s="2"/>
      <c r="AX407" s="2"/>
      <c r="AY407" s="2"/>
      <c r="AZ407" s="2"/>
      <c r="BA407" s="2"/>
      <c r="BB407" s="2"/>
      <c r="BC407" s="2"/>
      <c r="BD407" s="2"/>
      <c r="BE407" s="2"/>
      <c r="BF407" s="2"/>
    </row>
    <row r="408" spans="1:58" ht="14.25" customHeight="1" x14ac:dyDescent="0.2">
      <c r="A408" s="34"/>
      <c r="B408" s="34"/>
      <c r="C408" s="34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86"/>
      <c r="AD408" s="2"/>
      <c r="AE408" s="86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2"/>
      <c r="AV408" s="2"/>
      <c r="AW408" s="2"/>
      <c r="AX408" s="2"/>
      <c r="AY408" s="2"/>
      <c r="AZ408" s="2"/>
      <c r="BA408" s="2"/>
      <c r="BB408" s="2"/>
      <c r="BC408" s="2"/>
      <c r="BD408" s="2"/>
      <c r="BE408" s="2"/>
      <c r="BF408" s="2"/>
    </row>
    <row r="409" spans="1:58" ht="14.25" customHeight="1" x14ac:dyDescent="0.2">
      <c r="A409" s="34"/>
      <c r="B409" s="34"/>
      <c r="C409" s="34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86"/>
      <c r="AD409" s="2"/>
      <c r="AE409" s="86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2"/>
      <c r="AV409" s="2"/>
      <c r="AW409" s="2"/>
      <c r="AX409" s="2"/>
      <c r="AY409" s="2"/>
      <c r="AZ409" s="2"/>
      <c r="BA409" s="2"/>
      <c r="BB409" s="2"/>
      <c r="BC409" s="2"/>
      <c r="BD409" s="2"/>
      <c r="BE409" s="2"/>
      <c r="BF409" s="2"/>
    </row>
    <row r="410" spans="1:58" ht="14.25" customHeight="1" x14ac:dyDescent="0.2">
      <c r="A410" s="34"/>
      <c r="B410" s="34"/>
      <c r="C410" s="34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86"/>
      <c r="AD410" s="2"/>
      <c r="AE410" s="86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2"/>
      <c r="AV410" s="2"/>
      <c r="AW410" s="2"/>
      <c r="AX410" s="2"/>
      <c r="AY410" s="2"/>
      <c r="AZ410" s="2"/>
      <c r="BA410" s="2"/>
      <c r="BB410" s="2"/>
      <c r="BC410" s="2"/>
      <c r="BD410" s="2"/>
      <c r="BE410" s="2"/>
      <c r="BF410" s="2"/>
    </row>
    <row r="411" spans="1:58" ht="14.25" customHeight="1" x14ac:dyDescent="0.2">
      <c r="A411" s="34"/>
      <c r="B411" s="34"/>
      <c r="C411" s="34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86"/>
      <c r="AD411" s="2"/>
      <c r="AE411" s="86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2"/>
      <c r="AV411" s="2"/>
      <c r="AW411" s="2"/>
      <c r="AX411" s="2"/>
      <c r="AY411" s="2"/>
      <c r="AZ411" s="2"/>
      <c r="BA411" s="2"/>
      <c r="BB411" s="2"/>
      <c r="BC411" s="2"/>
      <c r="BD411" s="2"/>
      <c r="BE411" s="2"/>
      <c r="BF411" s="2"/>
    </row>
    <row r="412" spans="1:58" ht="14.25" customHeight="1" x14ac:dyDescent="0.2">
      <c r="A412" s="34"/>
      <c r="B412" s="34"/>
      <c r="C412" s="34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86"/>
      <c r="AD412" s="2"/>
      <c r="AE412" s="86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2"/>
      <c r="AV412" s="2"/>
      <c r="AW412" s="2"/>
      <c r="AX412" s="2"/>
      <c r="AY412" s="2"/>
      <c r="AZ412" s="2"/>
      <c r="BA412" s="2"/>
      <c r="BB412" s="2"/>
      <c r="BC412" s="2"/>
      <c r="BD412" s="2"/>
      <c r="BE412" s="2"/>
      <c r="BF412" s="2"/>
    </row>
    <row r="413" spans="1:58" ht="14.25" customHeight="1" x14ac:dyDescent="0.2">
      <c r="A413" s="34"/>
      <c r="B413" s="34"/>
      <c r="C413" s="34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86"/>
      <c r="AD413" s="2"/>
      <c r="AE413" s="86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2"/>
      <c r="AV413" s="2"/>
      <c r="AW413" s="2"/>
      <c r="AX413" s="2"/>
      <c r="AY413" s="2"/>
      <c r="AZ413" s="2"/>
      <c r="BA413" s="2"/>
      <c r="BB413" s="2"/>
      <c r="BC413" s="2"/>
      <c r="BD413" s="2"/>
      <c r="BE413" s="2"/>
      <c r="BF413" s="2"/>
    </row>
    <row r="414" spans="1:58" ht="14.25" customHeight="1" x14ac:dyDescent="0.2">
      <c r="A414" s="34"/>
      <c r="B414" s="34"/>
      <c r="C414" s="34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86"/>
      <c r="AD414" s="2"/>
      <c r="AE414" s="86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2"/>
      <c r="AV414" s="2"/>
      <c r="AW414" s="2"/>
      <c r="AX414" s="2"/>
      <c r="AY414" s="2"/>
      <c r="AZ414" s="2"/>
      <c r="BA414" s="2"/>
      <c r="BB414" s="2"/>
      <c r="BC414" s="2"/>
      <c r="BD414" s="2"/>
      <c r="BE414" s="2"/>
      <c r="BF414" s="2"/>
    </row>
    <row r="415" spans="1:58" ht="14.25" customHeight="1" x14ac:dyDescent="0.2">
      <c r="A415" s="34"/>
      <c r="B415" s="34"/>
      <c r="C415" s="34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86"/>
      <c r="AD415" s="2"/>
      <c r="AE415" s="86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2"/>
      <c r="AV415" s="2"/>
      <c r="AW415" s="2"/>
      <c r="AX415" s="2"/>
      <c r="AY415" s="2"/>
      <c r="AZ415" s="2"/>
      <c r="BA415" s="2"/>
      <c r="BB415" s="2"/>
      <c r="BC415" s="2"/>
      <c r="BD415" s="2"/>
      <c r="BE415" s="2"/>
      <c r="BF415" s="2"/>
    </row>
    <row r="416" spans="1:58" ht="14.25" customHeight="1" x14ac:dyDescent="0.2">
      <c r="A416" s="34"/>
      <c r="B416" s="34"/>
      <c r="C416" s="34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86"/>
      <c r="AD416" s="2"/>
      <c r="AE416" s="86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2"/>
      <c r="AV416" s="2"/>
      <c r="AW416" s="2"/>
      <c r="AX416" s="2"/>
      <c r="AY416" s="2"/>
      <c r="AZ416" s="2"/>
      <c r="BA416" s="2"/>
      <c r="BB416" s="2"/>
      <c r="BC416" s="2"/>
      <c r="BD416" s="2"/>
      <c r="BE416" s="2"/>
      <c r="BF416" s="2"/>
    </row>
    <row r="417" spans="1:58" ht="14.25" customHeight="1" x14ac:dyDescent="0.2">
      <c r="A417" s="34"/>
      <c r="B417" s="34"/>
      <c r="C417" s="34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86"/>
      <c r="AD417" s="2"/>
      <c r="AE417" s="86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2"/>
      <c r="AV417" s="2"/>
      <c r="AW417" s="2"/>
      <c r="AX417" s="2"/>
      <c r="AY417" s="2"/>
      <c r="AZ417" s="2"/>
      <c r="BA417" s="2"/>
      <c r="BB417" s="2"/>
      <c r="BC417" s="2"/>
      <c r="BD417" s="2"/>
      <c r="BE417" s="2"/>
      <c r="BF417" s="2"/>
    </row>
    <row r="418" spans="1:58" ht="14.25" customHeight="1" x14ac:dyDescent="0.2">
      <c r="A418" s="34"/>
      <c r="B418" s="34"/>
      <c r="C418" s="34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86"/>
      <c r="AD418" s="2"/>
      <c r="AE418" s="86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2"/>
      <c r="AV418" s="2"/>
      <c r="AW418" s="2"/>
      <c r="AX418" s="2"/>
      <c r="AY418" s="2"/>
      <c r="AZ418" s="2"/>
      <c r="BA418" s="2"/>
      <c r="BB418" s="2"/>
      <c r="BC418" s="2"/>
      <c r="BD418" s="2"/>
      <c r="BE418" s="2"/>
      <c r="BF418" s="2"/>
    </row>
    <row r="419" spans="1:58" ht="14.25" customHeight="1" x14ac:dyDescent="0.2">
      <c r="A419" s="34"/>
      <c r="B419" s="34"/>
      <c r="C419" s="34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86"/>
      <c r="AD419" s="2"/>
      <c r="AE419" s="86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2"/>
      <c r="AV419" s="2"/>
      <c r="AW419" s="2"/>
      <c r="AX419" s="2"/>
      <c r="AY419" s="2"/>
      <c r="AZ419" s="2"/>
      <c r="BA419" s="2"/>
      <c r="BB419" s="2"/>
      <c r="BC419" s="2"/>
      <c r="BD419" s="2"/>
      <c r="BE419" s="2"/>
      <c r="BF419" s="2"/>
    </row>
    <row r="420" spans="1:58" ht="14.25" customHeight="1" x14ac:dyDescent="0.2">
      <c r="A420" s="34"/>
      <c r="B420" s="34"/>
      <c r="C420" s="34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86"/>
      <c r="AD420" s="2"/>
      <c r="AE420" s="86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2"/>
      <c r="AV420" s="2"/>
      <c r="AW420" s="2"/>
      <c r="AX420" s="2"/>
      <c r="AY420" s="2"/>
      <c r="AZ420" s="2"/>
      <c r="BA420" s="2"/>
      <c r="BB420" s="2"/>
      <c r="BC420" s="2"/>
      <c r="BD420" s="2"/>
      <c r="BE420" s="2"/>
      <c r="BF420" s="2"/>
    </row>
    <row r="421" spans="1:58" ht="14.25" customHeight="1" x14ac:dyDescent="0.2">
      <c r="A421" s="34"/>
      <c r="B421" s="34"/>
      <c r="C421" s="34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86"/>
      <c r="AD421" s="2"/>
      <c r="AE421" s="86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2"/>
      <c r="AV421" s="2"/>
      <c r="AW421" s="2"/>
      <c r="AX421" s="2"/>
      <c r="AY421" s="2"/>
      <c r="AZ421" s="2"/>
      <c r="BA421" s="2"/>
      <c r="BB421" s="2"/>
      <c r="BC421" s="2"/>
      <c r="BD421" s="2"/>
      <c r="BE421" s="2"/>
      <c r="BF421" s="2"/>
    </row>
    <row r="422" spans="1:58" ht="14.25" customHeight="1" x14ac:dyDescent="0.2">
      <c r="A422" s="34"/>
      <c r="B422" s="34"/>
      <c r="C422" s="34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86"/>
      <c r="AD422" s="2"/>
      <c r="AE422" s="86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2"/>
      <c r="AV422" s="2"/>
      <c r="AW422" s="2"/>
      <c r="AX422" s="2"/>
      <c r="AY422" s="2"/>
      <c r="AZ422" s="2"/>
      <c r="BA422" s="2"/>
      <c r="BB422" s="2"/>
      <c r="BC422" s="2"/>
      <c r="BD422" s="2"/>
      <c r="BE422" s="2"/>
      <c r="BF422" s="2"/>
    </row>
    <row r="423" spans="1:58" ht="14.25" customHeight="1" x14ac:dyDescent="0.2">
      <c r="A423" s="34"/>
      <c r="B423" s="34"/>
      <c r="C423" s="34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86"/>
      <c r="AD423" s="2"/>
      <c r="AE423" s="86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2"/>
      <c r="AV423" s="2"/>
      <c r="AW423" s="2"/>
      <c r="AX423" s="2"/>
      <c r="AY423" s="2"/>
      <c r="AZ423" s="2"/>
      <c r="BA423" s="2"/>
      <c r="BB423" s="2"/>
      <c r="BC423" s="2"/>
      <c r="BD423" s="2"/>
      <c r="BE423" s="2"/>
      <c r="BF423" s="2"/>
    </row>
    <row r="424" spans="1:58" ht="14.25" customHeight="1" x14ac:dyDescent="0.2">
      <c r="A424" s="34"/>
      <c r="B424" s="34"/>
      <c r="C424" s="34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86"/>
      <c r="AD424" s="2"/>
      <c r="AE424" s="86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2"/>
      <c r="AV424" s="2"/>
      <c r="AW424" s="2"/>
      <c r="AX424" s="2"/>
      <c r="AY424" s="2"/>
      <c r="AZ424" s="2"/>
      <c r="BA424" s="2"/>
      <c r="BB424" s="2"/>
      <c r="BC424" s="2"/>
      <c r="BD424" s="2"/>
      <c r="BE424" s="2"/>
      <c r="BF424" s="2"/>
    </row>
    <row r="425" spans="1:58" ht="14.25" customHeight="1" x14ac:dyDescent="0.2">
      <c r="A425" s="34"/>
      <c r="B425" s="34"/>
      <c r="C425" s="34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86"/>
      <c r="AD425" s="2"/>
      <c r="AE425" s="86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2"/>
      <c r="AV425" s="2"/>
      <c r="AW425" s="2"/>
      <c r="AX425" s="2"/>
      <c r="AY425" s="2"/>
      <c r="AZ425" s="2"/>
      <c r="BA425" s="2"/>
      <c r="BB425" s="2"/>
      <c r="BC425" s="2"/>
      <c r="BD425" s="2"/>
      <c r="BE425" s="2"/>
      <c r="BF425" s="2"/>
    </row>
    <row r="426" spans="1:58" ht="14.25" customHeight="1" x14ac:dyDescent="0.2">
      <c r="A426" s="34"/>
      <c r="B426" s="34"/>
      <c r="C426" s="34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86"/>
      <c r="AD426" s="2"/>
      <c r="AE426" s="86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2"/>
      <c r="AV426" s="2"/>
      <c r="AW426" s="2"/>
      <c r="AX426" s="2"/>
      <c r="AY426" s="2"/>
      <c r="AZ426" s="2"/>
      <c r="BA426" s="2"/>
      <c r="BB426" s="2"/>
      <c r="BC426" s="2"/>
      <c r="BD426" s="2"/>
      <c r="BE426" s="2"/>
      <c r="BF426" s="2"/>
    </row>
    <row r="427" spans="1:58" ht="14.25" customHeight="1" x14ac:dyDescent="0.2">
      <c r="A427" s="34"/>
      <c r="B427" s="34"/>
      <c r="C427" s="34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86"/>
      <c r="AD427" s="2"/>
      <c r="AE427" s="86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2"/>
      <c r="AV427" s="2"/>
      <c r="AW427" s="2"/>
      <c r="AX427" s="2"/>
      <c r="AY427" s="2"/>
      <c r="AZ427" s="2"/>
      <c r="BA427" s="2"/>
      <c r="BB427" s="2"/>
      <c r="BC427" s="2"/>
      <c r="BD427" s="2"/>
      <c r="BE427" s="2"/>
      <c r="BF427" s="2"/>
    </row>
    <row r="428" spans="1:58" ht="14.25" customHeight="1" x14ac:dyDescent="0.2">
      <c r="A428" s="34"/>
      <c r="B428" s="34"/>
      <c r="C428" s="34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86"/>
      <c r="AD428" s="2"/>
      <c r="AE428" s="86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2"/>
      <c r="AV428" s="2"/>
      <c r="AW428" s="2"/>
      <c r="AX428" s="2"/>
      <c r="AY428" s="2"/>
      <c r="AZ428" s="2"/>
      <c r="BA428" s="2"/>
      <c r="BB428" s="2"/>
      <c r="BC428" s="2"/>
      <c r="BD428" s="2"/>
      <c r="BE428" s="2"/>
      <c r="BF428" s="2"/>
    </row>
    <row r="429" spans="1:58" ht="14.25" customHeight="1" x14ac:dyDescent="0.2">
      <c r="A429" s="34"/>
      <c r="B429" s="34"/>
      <c r="C429" s="34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86"/>
      <c r="AD429" s="2"/>
      <c r="AE429" s="86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2"/>
      <c r="AV429" s="2"/>
      <c r="AW429" s="2"/>
      <c r="AX429" s="2"/>
      <c r="AY429" s="2"/>
      <c r="AZ429" s="2"/>
      <c r="BA429" s="2"/>
      <c r="BB429" s="2"/>
      <c r="BC429" s="2"/>
      <c r="BD429" s="2"/>
      <c r="BE429" s="2"/>
      <c r="BF429" s="2"/>
    </row>
    <row r="430" spans="1:58" ht="14.25" customHeight="1" x14ac:dyDescent="0.2">
      <c r="A430" s="34"/>
      <c r="B430" s="34"/>
      <c r="C430" s="34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86"/>
      <c r="AD430" s="2"/>
      <c r="AE430" s="86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2"/>
      <c r="AV430" s="2"/>
      <c r="AW430" s="2"/>
      <c r="AX430" s="2"/>
      <c r="AY430" s="2"/>
      <c r="AZ430" s="2"/>
      <c r="BA430" s="2"/>
      <c r="BB430" s="2"/>
      <c r="BC430" s="2"/>
      <c r="BD430" s="2"/>
      <c r="BE430" s="2"/>
      <c r="BF430" s="2"/>
    </row>
    <row r="431" spans="1:58" ht="14.25" customHeight="1" x14ac:dyDescent="0.2">
      <c r="A431" s="34"/>
      <c r="B431" s="34"/>
      <c r="C431" s="34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86"/>
      <c r="AD431" s="2"/>
      <c r="AE431" s="86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2"/>
      <c r="AV431" s="2"/>
      <c r="AW431" s="2"/>
      <c r="AX431" s="2"/>
      <c r="AY431" s="2"/>
      <c r="AZ431" s="2"/>
      <c r="BA431" s="2"/>
      <c r="BB431" s="2"/>
      <c r="BC431" s="2"/>
      <c r="BD431" s="2"/>
      <c r="BE431" s="2"/>
      <c r="BF431" s="2"/>
    </row>
    <row r="432" spans="1:58" ht="14.25" customHeight="1" x14ac:dyDescent="0.2">
      <c r="A432" s="34"/>
      <c r="B432" s="34"/>
      <c r="C432" s="34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86"/>
      <c r="AD432" s="2"/>
      <c r="AE432" s="86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2"/>
      <c r="AV432" s="2"/>
      <c r="AW432" s="2"/>
      <c r="AX432" s="2"/>
      <c r="AY432" s="2"/>
      <c r="AZ432" s="2"/>
      <c r="BA432" s="2"/>
      <c r="BB432" s="2"/>
      <c r="BC432" s="2"/>
      <c r="BD432" s="2"/>
      <c r="BE432" s="2"/>
      <c r="BF432" s="2"/>
    </row>
    <row r="433" spans="1:58" ht="14.25" customHeight="1" x14ac:dyDescent="0.2">
      <c r="A433" s="34"/>
      <c r="B433" s="34"/>
      <c r="C433" s="34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86"/>
      <c r="AD433" s="2"/>
      <c r="AE433" s="86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2"/>
      <c r="AV433" s="2"/>
      <c r="AW433" s="2"/>
      <c r="AX433" s="2"/>
      <c r="AY433" s="2"/>
      <c r="AZ433" s="2"/>
      <c r="BA433" s="2"/>
      <c r="BB433" s="2"/>
      <c r="BC433" s="2"/>
      <c r="BD433" s="2"/>
      <c r="BE433" s="2"/>
      <c r="BF433" s="2"/>
    </row>
    <row r="434" spans="1:58" ht="14.25" customHeight="1" x14ac:dyDescent="0.2">
      <c r="A434" s="34"/>
      <c r="B434" s="34"/>
      <c r="C434" s="34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86"/>
      <c r="AD434" s="2"/>
      <c r="AE434" s="86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2"/>
      <c r="AV434" s="2"/>
      <c r="AW434" s="2"/>
      <c r="AX434" s="2"/>
      <c r="AY434" s="2"/>
      <c r="AZ434" s="2"/>
      <c r="BA434" s="2"/>
      <c r="BB434" s="2"/>
      <c r="BC434" s="2"/>
      <c r="BD434" s="2"/>
      <c r="BE434" s="2"/>
      <c r="BF434" s="2"/>
    </row>
    <row r="435" spans="1:58" ht="14.25" customHeight="1" x14ac:dyDescent="0.2">
      <c r="A435" s="34"/>
      <c r="B435" s="34"/>
      <c r="C435" s="34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86"/>
      <c r="AD435" s="2"/>
      <c r="AE435" s="86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2"/>
      <c r="AV435" s="2"/>
      <c r="AW435" s="2"/>
      <c r="AX435" s="2"/>
      <c r="AY435" s="2"/>
      <c r="AZ435" s="2"/>
      <c r="BA435" s="2"/>
      <c r="BB435" s="2"/>
      <c r="BC435" s="2"/>
      <c r="BD435" s="2"/>
      <c r="BE435" s="2"/>
      <c r="BF435" s="2"/>
    </row>
    <row r="436" spans="1:58" ht="14.25" customHeight="1" x14ac:dyDescent="0.2">
      <c r="A436" s="34"/>
      <c r="B436" s="34"/>
      <c r="C436" s="34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86"/>
      <c r="AD436" s="2"/>
      <c r="AE436" s="86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2"/>
      <c r="AV436" s="2"/>
      <c r="AW436" s="2"/>
      <c r="AX436" s="2"/>
      <c r="AY436" s="2"/>
      <c r="AZ436" s="2"/>
      <c r="BA436" s="2"/>
      <c r="BB436" s="2"/>
      <c r="BC436" s="2"/>
      <c r="BD436" s="2"/>
      <c r="BE436" s="2"/>
      <c r="BF436" s="2"/>
    </row>
    <row r="437" spans="1:58" ht="14.25" customHeight="1" x14ac:dyDescent="0.2">
      <c r="A437" s="34"/>
      <c r="B437" s="34"/>
      <c r="C437" s="34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86"/>
      <c r="AD437" s="2"/>
      <c r="AE437" s="86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2"/>
      <c r="AV437" s="2"/>
      <c r="AW437" s="2"/>
      <c r="AX437" s="2"/>
      <c r="AY437" s="2"/>
      <c r="AZ437" s="2"/>
      <c r="BA437" s="2"/>
      <c r="BB437" s="2"/>
      <c r="BC437" s="2"/>
      <c r="BD437" s="2"/>
      <c r="BE437" s="2"/>
      <c r="BF437" s="2"/>
    </row>
    <row r="438" spans="1:58" ht="14.25" customHeight="1" x14ac:dyDescent="0.2">
      <c r="A438" s="34"/>
      <c r="B438" s="34"/>
      <c r="C438" s="34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86"/>
      <c r="AD438" s="2"/>
      <c r="AE438" s="86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2"/>
      <c r="AV438" s="2"/>
      <c r="AW438" s="2"/>
      <c r="AX438" s="2"/>
      <c r="AY438" s="2"/>
      <c r="AZ438" s="2"/>
      <c r="BA438" s="2"/>
      <c r="BB438" s="2"/>
      <c r="BC438" s="2"/>
      <c r="BD438" s="2"/>
      <c r="BE438" s="2"/>
      <c r="BF438" s="2"/>
    </row>
    <row r="439" spans="1:58" ht="14.25" customHeight="1" x14ac:dyDescent="0.2">
      <c r="A439" s="34"/>
      <c r="B439" s="34"/>
      <c r="C439" s="34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86"/>
      <c r="AD439" s="2"/>
      <c r="AE439" s="86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2"/>
      <c r="AV439" s="2"/>
      <c r="AW439" s="2"/>
      <c r="AX439" s="2"/>
      <c r="AY439" s="2"/>
      <c r="AZ439" s="2"/>
      <c r="BA439" s="2"/>
      <c r="BB439" s="2"/>
      <c r="BC439" s="2"/>
      <c r="BD439" s="2"/>
      <c r="BE439" s="2"/>
      <c r="BF439" s="2"/>
    </row>
    <row r="440" spans="1:58" ht="14.25" customHeight="1" x14ac:dyDescent="0.2">
      <c r="A440" s="34"/>
      <c r="B440" s="34"/>
      <c r="C440" s="34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86"/>
      <c r="AD440" s="2"/>
      <c r="AE440" s="86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2"/>
      <c r="AV440" s="2"/>
      <c r="AW440" s="2"/>
      <c r="AX440" s="2"/>
      <c r="AY440" s="2"/>
      <c r="AZ440" s="2"/>
      <c r="BA440" s="2"/>
      <c r="BB440" s="2"/>
      <c r="BC440" s="2"/>
      <c r="BD440" s="2"/>
      <c r="BE440" s="2"/>
      <c r="BF440" s="2"/>
    </row>
    <row r="441" spans="1:58" ht="14.25" customHeight="1" x14ac:dyDescent="0.2">
      <c r="A441" s="34"/>
      <c r="B441" s="34"/>
      <c r="C441" s="34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86"/>
      <c r="AD441" s="2"/>
      <c r="AE441" s="86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2"/>
      <c r="AV441" s="2"/>
      <c r="AW441" s="2"/>
      <c r="AX441" s="2"/>
      <c r="AY441" s="2"/>
      <c r="AZ441" s="2"/>
      <c r="BA441" s="2"/>
      <c r="BB441" s="2"/>
      <c r="BC441" s="2"/>
      <c r="BD441" s="2"/>
      <c r="BE441" s="2"/>
      <c r="BF441" s="2"/>
    </row>
    <row r="442" spans="1:58" ht="14.25" customHeight="1" x14ac:dyDescent="0.2">
      <c r="A442" s="34"/>
      <c r="B442" s="34"/>
      <c r="C442" s="34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86"/>
      <c r="AD442" s="2"/>
      <c r="AE442" s="86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2"/>
      <c r="AV442" s="2"/>
      <c r="AW442" s="2"/>
      <c r="AX442" s="2"/>
      <c r="AY442" s="2"/>
      <c r="AZ442" s="2"/>
      <c r="BA442" s="2"/>
      <c r="BB442" s="2"/>
      <c r="BC442" s="2"/>
      <c r="BD442" s="2"/>
      <c r="BE442" s="2"/>
      <c r="BF442" s="2"/>
    </row>
    <row r="443" spans="1:58" ht="14.25" customHeight="1" x14ac:dyDescent="0.2">
      <c r="A443" s="34"/>
      <c r="B443" s="34"/>
      <c r="C443" s="34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86"/>
      <c r="AD443" s="2"/>
      <c r="AE443" s="86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2"/>
      <c r="AV443" s="2"/>
      <c r="AW443" s="2"/>
      <c r="AX443" s="2"/>
      <c r="AY443" s="2"/>
      <c r="AZ443" s="2"/>
      <c r="BA443" s="2"/>
      <c r="BB443" s="2"/>
      <c r="BC443" s="2"/>
      <c r="BD443" s="2"/>
      <c r="BE443" s="2"/>
      <c r="BF443" s="2"/>
    </row>
    <row r="444" spans="1:58" ht="14.25" customHeight="1" x14ac:dyDescent="0.2">
      <c r="A444" s="34"/>
      <c r="B444" s="34"/>
      <c r="C444" s="34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86"/>
      <c r="AD444" s="2"/>
      <c r="AE444" s="86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2"/>
      <c r="AV444" s="2"/>
      <c r="AW444" s="2"/>
      <c r="AX444" s="2"/>
      <c r="AY444" s="2"/>
      <c r="AZ444" s="2"/>
      <c r="BA444" s="2"/>
      <c r="BB444" s="2"/>
      <c r="BC444" s="2"/>
      <c r="BD444" s="2"/>
      <c r="BE444" s="2"/>
      <c r="BF444" s="2"/>
    </row>
    <row r="445" spans="1:58" ht="14.25" customHeight="1" x14ac:dyDescent="0.2">
      <c r="A445" s="34"/>
      <c r="B445" s="34"/>
      <c r="C445" s="34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86"/>
      <c r="AD445" s="2"/>
      <c r="AE445" s="86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2"/>
      <c r="AV445" s="2"/>
      <c r="AW445" s="2"/>
      <c r="AX445" s="2"/>
      <c r="AY445" s="2"/>
      <c r="AZ445" s="2"/>
      <c r="BA445" s="2"/>
      <c r="BB445" s="2"/>
      <c r="BC445" s="2"/>
      <c r="BD445" s="2"/>
      <c r="BE445" s="2"/>
      <c r="BF445" s="2"/>
    </row>
    <row r="446" spans="1:58" ht="14.25" customHeight="1" x14ac:dyDescent="0.2">
      <c r="A446" s="34"/>
      <c r="B446" s="34"/>
      <c r="C446" s="34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86"/>
      <c r="AD446" s="2"/>
      <c r="AE446" s="86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2"/>
      <c r="AV446" s="2"/>
      <c r="AW446" s="2"/>
      <c r="AX446" s="2"/>
      <c r="AY446" s="2"/>
      <c r="AZ446" s="2"/>
      <c r="BA446" s="2"/>
      <c r="BB446" s="2"/>
      <c r="BC446" s="2"/>
      <c r="BD446" s="2"/>
      <c r="BE446" s="2"/>
      <c r="BF446" s="2"/>
    </row>
    <row r="447" spans="1:58" ht="14.25" customHeight="1" x14ac:dyDescent="0.2">
      <c r="A447" s="34"/>
      <c r="B447" s="34"/>
      <c r="C447" s="34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86"/>
      <c r="AD447" s="2"/>
      <c r="AE447" s="86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2"/>
      <c r="AV447" s="2"/>
      <c r="AW447" s="2"/>
      <c r="AX447" s="2"/>
      <c r="AY447" s="2"/>
      <c r="AZ447" s="2"/>
      <c r="BA447" s="2"/>
      <c r="BB447" s="2"/>
      <c r="BC447" s="2"/>
      <c r="BD447" s="2"/>
      <c r="BE447" s="2"/>
      <c r="BF447" s="2"/>
    </row>
    <row r="448" spans="1:58" ht="14.25" customHeight="1" x14ac:dyDescent="0.2">
      <c r="A448" s="34"/>
      <c r="B448" s="34"/>
      <c r="C448" s="34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86"/>
      <c r="AD448" s="2"/>
      <c r="AE448" s="86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2"/>
      <c r="AV448" s="2"/>
      <c r="AW448" s="2"/>
      <c r="AX448" s="2"/>
      <c r="AY448" s="2"/>
      <c r="AZ448" s="2"/>
      <c r="BA448" s="2"/>
      <c r="BB448" s="2"/>
      <c r="BC448" s="2"/>
      <c r="BD448" s="2"/>
      <c r="BE448" s="2"/>
      <c r="BF448" s="2"/>
    </row>
    <row r="449" spans="1:58" ht="14.25" customHeight="1" x14ac:dyDescent="0.2">
      <c r="A449" s="34"/>
      <c r="B449" s="34"/>
      <c r="C449" s="34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86"/>
      <c r="AD449" s="2"/>
      <c r="AE449" s="86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2"/>
      <c r="AV449" s="2"/>
      <c r="AW449" s="2"/>
      <c r="AX449" s="2"/>
      <c r="AY449" s="2"/>
      <c r="AZ449" s="2"/>
      <c r="BA449" s="2"/>
      <c r="BB449" s="2"/>
      <c r="BC449" s="2"/>
      <c r="BD449" s="2"/>
      <c r="BE449" s="2"/>
      <c r="BF449" s="2"/>
    </row>
    <row r="450" spans="1:58" ht="14.25" customHeight="1" x14ac:dyDescent="0.2">
      <c r="A450" s="34"/>
      <c r="B450" s="34"/>
      <c r="C450" s="34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86"/>
      <c r="AD450" s="2"/>
      <c r="AE450" s="86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2"/>
      <c r="AV450" s="2"/>
      <c r="AW450" s="2"/>
      <c r="AX450" s="2"/>
      <c r="AY450" s="2"/>
      <c r="AZ450" s="2"/>
      <c r="BA450" s="2"/>
      <c r="BB450" s="2"/>
      <c r="BC450" s="2"/>
      <c r="BD450" s="2"/>
      <c r="BE450" s="2"/>
      <c r="BF450" s="2"/>
    </row>
    <row r="451" spans="1:58" ht="14.25" customHeight="1" x14ac:dyDescent="0.2">
      <c r="A451" s="34"/>
      <c r="B451" s="34"/>
      <c r="C451" s="34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86"/>
      <c r="AD451" s="2"/>
      <c r="AE451" s="86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2"/>
      <c r="AV451" s="2"/>
      <c r="AW451" s="2"/>
      <c r="AX451" s="2"/>
      <c r="AY451" s="2"/>
      <c r="AZ451" s="2"/>
      <c r="BA451" s="2"/>
      <c r="BB451" s="2"/>
      <c r="BC451" s="2"/>
      <c r="BD451" s="2"/>
      <c r="BE451" s="2"/>
      <c r="BF451" s="2"/>
    </row>
    <row r="452" spans="1:58" ht="14.25" customHeight="1" x14ac:dyDescent="0.2">
      <c r="A452" s="34"/>
      <c r="B452" s="34"/>
      <c r="C452" s="34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86"/>
      <c r="AD452" s="2"/>
      <c r="AE452" s="86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2"/>
      <c r="AV452" s="2"/>
      <c r="AW452" s="2"/>
      <c r="AX452" s="2"/>
      <c r="AY452" s="2"/>
      <c r="AZ452" s="2"/>
      <c r="BA452" s="2"/>
      <c r="BB452" s="2"/>
      <c r="BC452" s="2"/>
      <c r="BD452" s="2"/>
      <c r="BE452" s="2"/>
      <c r="BF452" s="2"/>
    </row>
    <row r="453" spans="1:58" ht="14.25" customHeight="1" x14ac:dyDescent="0.2">
      <c r="A453" s="34"/>
      <c r="B453" s="34"/>
      <c r="C453" s="34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86"/>
      <c r="AD453" s="2"/>
      <c r="AE453" s="86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2"/>
      <c r="AV453" s="2"/>
      <c r="AW453" s="2"/>
      <c r="AX453" s="2"/>
      <c r="AY453" s="2"/>
      <c r="AZ453" s="2"/>
      <c r="BA453" s="2"/>
      <c r="BB453" s="2"/>
      <c r="BC453" s="2"/>
      <c r="BD453" s="2"/>
      <c r="BE453" s="2"/>
      <c r="BF453" s="2"/>
    </row>
    <row r="454" spans="1:58" ht="14.25" customHeight="1" x14ac:dyDescent="0.2">
      <c r="A454" s="34"/>
      <c r="B454" s="34"/>
      <c r="C454" s="34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86"/>
      <c r="AD454" s="2"/>
      <c r="AE454" s="86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2"/>
      <c r="AV454" s="2"/>
      <c r="AW454" s="2"/>
      <c r="AX454" s="2"/>
      <c r="AY454" s="2"/>
      <c r="AZ454" s="2"/>
      <c r="BA454" s="2"/>
      <c r="BB454" s="2"/>
      <c r="BC454" s="2"/>
      <c r="BD454" s="2"/>
      <c r="BE454" s="2"/>
      <c r="BF454" s="2"/>
    </row>
    <row r="455" spans="1:58" ht="14.25" customHeight="1" x14ac:dyDescent="0.2">
      <c r="A455" s="34"/>
      <c r="B455" s="34"/>
      <c r="C455" s="34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86"/>
      <c r="AD455" s="2"/>
      <c r="AE455" s="86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2"/>
      <c r="AV455" s="2"/>
      <c r="AW455" s="2"/>
      <c r="AX455" s="2"/>
      <c r="AY455" s="2"/>
      <c r="AZ455" s="2"/>
      <c r="BA455" s="2"/>
      <c r="BB455" s="2"/>
      <c r="BC455" s="2"/>
      <c r="BD455" s="2"/>
      <c r="BE455" s="2"/>
      <c r="BF455" s="2"/>
    </row>
    <row r="456" spans="1:58" ht="14.25" customHeight="1" x14ac:dyDescent="0.2">
      <c r="A456" s="34"/>
      <c r="B456" s="34"/>
      <c r="C456" s="34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86"/>
      <c r="AD456" s="2"/>
      <c r="AE456" s="86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2"/>
      <c r="AV456" s="2"/>
      <c r="AW456" s="2"/>
      <c r="AX456" s="2"/>
      <c r="AY456" s="2"/>
      <c r="AZ456" s="2"/>
      <c r="BA456" s="2"/>
      <c r="BB456" s="2"/>
      <c r="BC456" s="2"/>
      <c r="BD456" s="2"/>
      <c r="BE456" s="2"/>
      <c r="BF456" s="2"/>
    </row>
    <row r="457" spans="1:58" ht="14.25" customHeight="1" x14ac:dyDescent="0.2">
      <c r="A457" s="34"/>
      <c r="B457" s="34"/>
      <c r="C457" s="34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86"/>
      <c r="AD457" s="2"/>
      <c r="AE457" s="86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2"/>
      <c r="AV457" s="2"/>
      <c r="AW457" s="2"/>
      <c r="AX457" s="2"/>
      <c r="AY457" s="2"/>
      <c r="AZ457" s="2"/>
      <c r="BA457" s="2"/>
      <c r="BB457" s="2"/>
      <c r="BC457" s="2"/>
      <c r="BD457" s="2"/>
      <c r="BE457" s="2"/>
      <c r="BF457" s="2"/>
    </row>
    <row r="458" spans="1:58" ht="14.25" customHeight="1" x14ac:dyDescent="0.2">
      <c r="A458" s="34"/>
      <c r="B458" s="34"/>
      <c r="C458" s="34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86"/>
      <c r="AD458" s="2"/>
      <c r="AE458" s="86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2"/>
      <c r="AV458" s="2"/>
      <c r="AW458" s="2"/>
      <c r="AX458" s="2"/>
      <c r="AY458" s="2"/>
      <c r="AZ458" s="2"/>
      <c r="BA458" s="2"/>
      <c r="BB458" s="2"/>
      <c r="BC458" s="2"/>
      <c r="BD458" s="2"/>
      <c r="BE458" s="2"/>
      <c r="BF458" s="2"/>
    </row>
    <row r="459" spans="1:58" ht="14.25" customHeight="1" x14ac:dyDescent="0.2">
      <c r="A459" s="34"/>
      <c r="B459" s="34"/>
      <c r="C459" s="34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86"/>
      <c r="AD459" s="2"/>
      <c r="AE459" s="86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2"/>
      <c r="AV459" s="2"/>
      <c r="AW459" s="2"/>
      <c r="AX459" s="2"/>
      <c r="AY459" s="2"/>
      <c r="AZ459" s="2"/>
      <c r="BA459" s="2"/>
      <c r="BB459" s="2"/>
      <c r="BC459" s="2"/>
      <c r="BD459" s="2"/>
      <c r="BE459" s="2"/>
      <c r="BF459" s="2"/>
    </row>
    <row r="460" spans="1:58" ht="14.25" customHeight="1" x14ac:dyDescent="0.2">
      <c r="A460" s="34"/>
      <c r="B460" s="34"/>
      <c r="C460" s="34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86"/>
      <c r="AD460" s="2"/>
      <c r="AE460" s="86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2"/>
      <c r="AV460" s="2"/>
      <c r="AW460" s="2"/>
      <c r="AX460" s="2"/>
      <c r="AY460" s="2"/>
      <c r="AZ460" s="2"/>
      <c r="BA460" s="2"/>
      <c r="BB460" s="2"/>
      <c r="BC460" s="2"/>
      <c r="BD460" s="2"/>
      <c r="BE460" s="2"/>
      <c r="BF460" s="2"/>
    </row>
    <row r="461" spans="1:58" ht="14.25" customHeight="1" x14ac:dyDescent="0.2">
      <c r="A461" s="34"/>
      <c r="B461" s="34"/>
      <c r="C461" s="34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86"/>
      <c r="AD461" s="2"/>
      <c r="AE461" s="86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2"/>
      <c r="AV461" s="2"/>
      <c r="AW461" s="2"/>
      <c r="AX461" s="2"/>
      <c r="AY461" s="2"/>
      <c r="AZ461" s="2"/>
      <c r="BA461" s="2"/>
      <c r="BB461" s="2"/>
      <c r="BC461" s="2"/>
      <c r="BD461" s="2"/>
      <c r="BE461" s="2"/>
      <c r="BF461" s="2"/>
    </row>
    <row r="462" spans="1:58" ht="14.25" customHeight="1" x14ac:dyDescent="0.2">
      <c r="A462" s="34"/>
      <c r="B462" s="34"/>
      <c r="C462" s="34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86"/>
      <c r="AD462" s="2"/>
      <c r="AE462" s="86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2"/>
      <c r="AV462" s="2"/>
      <c r="AW462" s="2"/>
      <c r="AX462" s="2"/>
      <c r="AY462" s="2"/>
      <c r="AZ462" s="2"/>
      <c r="BA462" s="2"/>
      <c r="BB462" s="2"/>
      <c r="BC462" s="2"/>
      <c r="BD462" s="2"/>
      <c r="BE462" s="2"/>
      <c r="BF462" s="2"/>
    </row>
    <row r="463" spans="1:58" ht="14.25" customHeight="1" x14ac:dyDescent="0.2">
      <c r="A463" s="34"/>
      <c r="B463" s="34"/>
      <c r="C463" s="34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86"/>
      <c r="AD463" s="2"/>
      <c r="AE463" s="86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2"/>
      <c r="AV463" s="2"/>
      <c r="AW463" s="2"/>
      <c r="AX463" s="2"/>
      <c r="AY463" s="2"/>
      <c r="AZ463" s="2"/>
      <c r="BA463" s="2"/>
      <c r="BB463" s="2"/>
      <c r="BC463" s="2"/>
      <c r="BD463" s="2"/>
      <c r="BE463" s="2"/>
      <c r="BF463" s="2"/>
    </row>
    <row r="464" spans="1:58" ht="14.25" customHeight="1" x14ac:dyDescent="0.2">
      <c r="A464" s="34"/>
      <c r="B464" s="34"/>
      <c r="C464" s="34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86"/>
      <c r="AD464" s="2"/>
      <c r="AE464" s="86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2"/>
      <c r="AV464" s="2"/>
      <c r="AW464" s="2"/>
      <c r="AX464" s="2"/>
      <c r="AY464" s="2"/>
      <c r="AZ464" s="2"/>
      <c r="BA464" s="2"/>
      <c r="BB464" s="2"/>
      <c r="BC464" s="2"/>
      <c r="BD464" s="2"/>
      <c r="BE464" s="2"/>
      <c r="BF464" s="2"/>
    </row>
    <row r="465" spans="1:58" ht="14.25" customHeight="1" x14ac:dyDescent="0.2">
      <c r="A465" s="34"/>
      <c r="B465" s="34"/>
      <c r="C465" s="34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86"/>
      <c r="AD465" s="2"/>
      <c r="AE465" s="86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2"/>
      <c r="AV465" s="2"/>
      <c r="AW465" s="2"/>
      <c r="AX465" s="2"/>
      <c r="AY465" s="2"/>
      <c r="AZ465" s="2"/>
      <c r="BA465" s="2"/>
      <c r="BB465" s="2"/>
      <c r="BC465" s="2"/>
      <c r="BD465" s="2"/>
      <c r="BE465" s="2"/>
      <c r="BF465" s="2"/>
    </row>
    <row r="466" spans="1:58" ht="14.25" customHeight="1" x14ac:dyDescent="0.2">
      <c r="A466" s="34"/>
      <c r="B466" s="34"/>
      <c r="C466" s="34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86"/>
      <c r="AD466" s="2"/>
      <c r="AE466" s="86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2"/>
      <c r="AV466" s="2"/>
      <c r="AW466" s="2"/>
      <c r="AX466" s="2"/>
      <c r="AY466" s="2"/>
      <c r="AZ466" s="2"/>
      <c r="BA466" s="2"/>
      <c r="BB466" s="2"/>
      <c r="BC466" s="2"/>
      <c r="BD466" s="2"/>
      <c r="BE466" s="2"/>
      <c r="BF466" s="2"/>
    </row>
    <row r="467" spans="1:58" ht="14.25" customHeight="1" x14ac:dyDescent="0.2">
      <c r="A467" s="34"/>
      <c r="B467" s="34"/>
      <c r="C467" s="34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86"/>
      <c r="AD467" s="2"/>
      <c r="AE467" s="86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2"/>
      <c r="AV467" s="2"/>
      <c r="AW467" s="2"/>
      <c r="AX467" s="2"/>
      <c r="AY467" s="2"/>
      <c r="AZ467" s="2"/>
      <c r="BA467" s="2"/>
      <c r="BB467" s="2"/>
      <c r="BC467" s="2"/>
      <c r="BD467" s="2"/>
      <c r="BE467" s="2"/>
      <c r="BF467" s="2"/>
    </row>
    <row r="468" spans="1:58" ht="14.25" customHeight="1" x14ac:dyDescent="0.2">
      <c r="A468" s="34"/>
      <c r="B468" s="34"/>
      <c r="C468" s="34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86"/>
      <c r="AD468" s="2"/>
      <c r="AE468" s="86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2"/>
      <c r="AV468" s="2"/>
      <c r="AW468" s="2"/>
      <c r="AX468" s="2"/>
      <c r="AY468" s="2"/>
      <c r="AZ468" s="2"/>
      <c r="BA468" s="2"/>
      <c r="BB468" s="2"/>
      <c r="BC468" s="2"/>
      <c r="BD468" s="2"/>
      <c r="BE468" s="2"/>
      <c r="BF468" s="2"/>
    </row>
    <row r="469" spans="1:58" ht="14.25" customHeight="1" x14ac:dyDescent="0.2">
      <c r="A469" s="34"/>
      <c r="B469" s="34"/>
      <c r="C469" s="34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86"/>
      <c r="AD469" s="2"/>
      <c r="AE469" s="86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2"/>
      <c r="AV469" s="2"/>
      <c r="AW469" s="2"/>
      <c r="AX469" s="2"/>
      <c r="AY469" s="2"/>
      <c r="AZ469" s="2"/>
      <c r="BA469" s="2"/>
      <c r="BB469" s="2"/>
      <c r="BC469" s="2"/>
      <c r="BD469" s="2"/>
      <c r="BE469" s="2"/>
      <c r="BF469" s="2"/>
    </row>
    <row r="470" spans="1:58" ht="14.25" customHeight="1" x14ac:dyDescent="0.2">
      <c r="A470" s="34"/>
      <c r="B470" s="34"/>
      <c r="C470" s="34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86"/>
      <c r="AD470" s="2"/>
      <c r="AE470" s="86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2"/>
      <c r="AV470" s="2"/>
      <c r="AW470" s="2"/>
      <c r="AX470" s="2"/>
      <c r="AY470" s="2"/>
      <c r="AZ470" s="2"/>
      <c r="BA470" s="2"/>
      <c r="BB470" s="2"/>
      <c r="BC470" s="2"/>
      <c r="BD470" s="2"/>
      <c r="BE470" s="2"/>
      <c r="BF470" s="2"/>
    </row>
    <row r="471" spans="1:58" ht="14.25" customHeight="1" x14ac:dyDescent="0.2">
      <c r="A471" s="34"/>
      <c r="B471" s="34"/>
      <c r="C471" s="34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86"/>
      <c r="AD471" s="2"/>
      <c r="AE471" s="86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2"/>
      <c r="AV471" s="2"/>
      <c r="AW471" s="2"/>
      <c r="AX471" s="2"/>
      <c r="AY471" s="2"/>
      <c r="AZ471" s="2"/>
      <c r="BA471" s="2"/>
      <c r="BB471" s="2"/>
      <c r="BC471" s="2"/>
      <c r="BD471" s="2"/>
      <c r="BE471" s="2"/>
      <c r="BF471" s="2"/>
    </row>
    <row r="472" spans="1:58" ht="14.25" customHeight="1" x14ac:dyDescent="0.2">
      <c r="A472" s="34"/>
      <c r="B472" s="34"/>
      <c r="C472" s="34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86"/>
      <c r="AD472" s="2"/>
      <c r="AE472" s="86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2"/>
      <c r="AV472" s="2"/>
      <c r="AW472" s="2"/>
      <c r="AX472" s="2"/>
      <c r="AY472" s="2"/>
      <c r="AZ472" s="2"/>
      <c r="BA472" s="2"/>
      <c r="BB472" s="2"/>
      <c r="BC472" s="2"/>
      <c r="BD472" s="2"/>
      <c r="BE472" s="2"/>
      <c r="BF472" s="2"/>
    </row>
    <row r="473" spans="1:58" ht="14.25" customHeight="1" x14ac:dyDescent="0.2">
      <c r="A473" s="34"/>
      <c r="B473" s="34"/>
      <c r="C473" s="34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86"/>
      <c r="AD473" s="2"/>
      <c r="AE473" s="86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2"/>
      <c r="AV473" s="2"/>
      <c r="AW473" s="2"/>
      <c r="AX473" s="2"/>
      <c r="AY473" s="2"/>
      <c r="AZ473" s="2"/>
      <c r="BA473" s="2"/>
      <c r="BB473" s="2"/>
      <c r="BC473" s="2"/>
      <c r="BD473" s="2"/>
      <c r="BE473" s="2"/>
      <c r="BF473" s="2"/>
    </row>
    <row r="474" spans="1:58" ht="14.25" customHeight="1" x14ac:dyDescent="0.2">
      <c r="A474" s="34"/>
      <c r="B474" s="34"/>
      <c r="C474" s="34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86"/>
      <c r="AD474" s="2"/>
      <c r="AE474" s="86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2"/>
      <c r="AV474" s="2"/>
      <c r="AW474" s="2"/>
      <c r="AX474" s="2"/>
      <c r="AY474" s="2"/>
      <c r="AZ474" s="2"/>
      <c r="BA474" s="2"/>
      <c r="BB474" s="2"/>
      <c r="BC474" s="2"/>
      <c r="BD474" s="2"/>
      <c r="BE474" s="2"/>
      <c r="BF474" s="2"/>
    </row>
    <row r="475" spans="1:58" ht="14.25" customHeight="1" x14ac:dyDescent="0.2">
      <c r="A475" s="34"/>
      <c r="B475" s="34"/>
      <c r="C475" s="34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86"/>
      <c r="AD475" s="2"/>
      <c r="AE475" s="86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2"/>
      <c r="AV475" s="2"/>
      <c r="AW475" s="2"/>
      <c r="AX475" s="2"/>
      <c r="AY475" s="2"/>
      <c r="AZ475" s="2"/>
      <c r="BA475" s="2"/>
      <c r="BB475" s="2"/>
      <c r="BC475" s="2"/>
      <c r="BD475" s="2"/>
      <c r="BE475" s="2"/>
      <c r="BF475" s="2"/>
    </row>
    <row r="476" spans="1:58" ht="14.25" customHeight="1" x14ac:dyDescent="0.2">
      <c r="A476" s="34"/>
      <c r="B476" s="34"/>
      <c r="C476" s="34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86"/>
      <c r="AD476" s="2"/>
      <c r="AE476" s="86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2"/>
      <c r="AV476" s="2"/>
      <c r="AW476" s="2"/>
      <c r="AX476" s="2"/>
      <c r="AY476" s="2"/>
      <c r="AZ476" s="2"/>
      <c r="BA476" s="2"/>
      <c r="BB476" s="2"/>
      <c r="BC476" s="2"/>
      <c r="BD476" s="2"/>
      <c r="BE476" s="2"/>
      <c r="BF476" s="2"/>
    </row>
    <row r="477" spans="1:58" ht="14.25" customHeight="1" x14ac:dyDescent="0.2">
      <c r="A477" s="34"/>
      <c r="B477" s="34"/>
      <c r="C477" s="34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86"/>
      <c r="AD477" s="2"/>
      <c r="AE477" s="86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2"/>
      <c r="AV477" s="2"/>
      <c r="AW477" s="2"/>
      <c r="AX477" s="2"/>
      <c r="AY477" s="2"/>
      <c r="AZ477" s="2"/>
      <c r="BA477" s="2"/>
      <c r="BB477" s="2"/>
      <c r="BC477" s="2"/>
      <c r="BD477" s="2"/>
      <c r="BE477" s="2"/>
      <c r="BF477" s="2"/>
    </row>
    <row r="478" spans="1:58" ht="14.25" customHeight="1" x14ac:dyDescent="0.2">
      <c r="A478" s="34"/>
      <c r="B478" s="34"/>
      <c r="C478" s="34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86"/>
      <c r="AD478" s="2"/>
      <c r="AE478" s="86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2"/>
      <c r="AV478" s="2"/>
      <c r="AW478" s="2"/>
      <c r="AX478" s="2"/>
      <c r="AY478" s="2"/>
      <c r="AZ478" s="2"/>
      <c r="BA478" s="2"/>
      <c r="BB478" s="2"/>
      <c r="BC478" s="2"/>
      <c r="BD478" s="2"/>
      <c r="BE478" s="2"/>
      <c r="BF478" s="2"/>
    </row>
    <row r="479" spans="1:58" ht="14.25" customHeight="1" x14ac:dyDescent="0.2">
      <c r="A479" s="34"/>
      <c r="B479" s="34"/>
      <c r="C479" s="34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86"/>
      <c r="AD479" s="2"/>
      <c r="AE479" s="86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2"/>
      <c r="AV479" s="2"/>
      <c r="AW479" s="2"/>
      <c r="AX479" s="2"/>
      <c r="AY479" s="2"/>
      <c r="AZ479" s="2"/>
      <c r="BA479" s="2"/>
      <c r="BB479" s="2"/>
      <c r="BC479" s="2"/>
      <c r="BD479" s="2"/>
      <c r="BE479" s="2"/>
      <c r="BF479" s="2"/>
    </row>
    <row r="480" spans="1:58" ht="14.25" customHeight="1" x14ac:dyDescent="0.2">
      <c r="A480" s="34"/>
      <c r="B480" s="34"/>
      <c r="C480" s="34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86"/>
      <c r="AD480" s="2"/>
      <c r="AE480" s="86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2"/>
      <c r="AV480" s="2"/>
      <c r="AW480" s="2"/>
      <c r="AX480" s="2"/>
      <c r="AY480" s="2"/>
      <c r="AZ480" s="2"/>
      <c r="BA480" s="2"/>
      <c r="BB480" s="2"/>
      <c r="BC480" s="2"/>
      <c r="BD480" s="2"/>
      <c r="BE480" s="2"/>
      <c r="BF480" s="2"/>
    </row>
    <row r="481" spans="1:58" ht="14.25" customHeight="1" x14ac:dyDescent="0.2">
      <c r="A481" s="34"/>
      <c r="B481" s="34"/>
      <c r="C481" s="34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86"/>
      <c r="AD481" s="2"/>
      <c r="AE481" s="86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2"/>
      <c r="AV481" s="2"/>
      <c r="AW481" s="2"/>
      <c r="AX481" s="2"/>
      <c r="AY481" s="2"/>
      <c r="AZ481" s="2"/>
      <c r="BA481" s="2"/>
      <c r="BB481" s="2"/>
      <c r="BC481" s="2"/>
      <c r="BD481" s="2"/>
      <c r="BE481" s="2"/>
      <c r="BF481" s="2"/>
    </row>
    <row r="482" spans="1:58" ht="14.25" customHeight="1" x14ac:dyDescent="0.2">
      <c r="A482" s="34"/>
      <c r="B482" s="34"/>
      <c r="C482" s="34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86"/>
      <c r="AD482" s="2"/>
      <c r="AE482" s="86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2"/>
      <c r="AV482" s="2"/>
      <c r="AW482" s="2"/>
      <c r="AX482" s="2"/>
      <c r="AY482" s="2"/>
      <c r="AZ482" s="2"/>
      <c r="BA482" s="2"/>
      <c r="BB482" s="2"/>
      <c r="BC482" s="2"/>
      <c r="BD482" s="2"/>
      <c r="BE482" s="2"/>
      <c r="BF482" s="2"/>
    </row>
    <row r="483" spans="1:58" ht="14.25" customHeight="1" x14ac:dyDescent="0.2">
      <c r="A483" s="34"/>
      <c r="B483" s="34"/>
      <c r="C483" s="34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86"/>
      <c r="AD483" s="2"/>
      <c r="AE483" s="86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2"/>
      <c r="AV483" s="2"/>
      <c r="AW483" s="2"/>
      <c r="AX483" s="2"/>
      <c r="AY483" s="2"/>
      <c r="AZ483" s="2"/>
      <c r="BA483" s="2"/>
      <c r="BB483" s="2"/>
      <c r="BC483" s="2"/>
      <c r="BD483" s="2"/>
      <c r="BE483" s="2"/>
      <c r="BF483" s="2"/>
    </row>
    <row r="484" spans="1:58" ht="14.25" customHeight="1" x14ac:dyDescent="0.2">
      <c r="A484" s="34"/>
      <c r="B484" s="34"/>
      <c r="C484" s="34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86"/>
      <c r="AD484" s="2"/>
      <c r="AE484" s="86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2"/>
      <c r="AV484" s="2"/>
      <c r="AW484" s="2"/>
      <c r="AX484" s="2"/>
      <c r="AY484" s="2"/>
      <c r="AZ484" s="2"/>
      <c r="BA484" s="2"/>
      <c r="BB484" s="2"/>
      <c r="BC484" s="2"/>
      <c r="BD484" s="2"/>
      <c r="BE484" s="2"/>
      <c r="BF484" s="2"/>
    </row>
    <row r="485" spans="1:58" ht="14.25" customHeight="1" x14ac:dyDescent="0.2">
      <c r="A485" s="34"/>
      <c r="B485" s="34"/>
      <c r="C485" s="34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86"/>
      <c r="AD485" s="2"/>
      <c r="AE485" s="86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2"/>
      <c r="AV485" s="2"/>
      <c r="AW485" s="2"/>
      <c r="AX485" s="2"/>
      <c r="AY485" s="2"/>
      <c r="AZ485" s="2"/>
      <c r="BA485" s="2"/>
      <c r="BB485" s="2"/>
      <c r="BC485" s="2"/>
      <c r="BD485" s="2"/>
      <c r="BE485" s="2"/>
      <c r="BF485" s="2"/>
    </row>
    <row r="486" spans="1:58" ht="14.25" customHeight="1" x14ac:dyDescent="0.2">
      <c r="A486" s="34"/>
      <c r="B486" s="34"/>
      <c r="C486" s="34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86"/>
      <c r="AD486" s="2"/>
      <c r="AE486" s="86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2"/>
      <c r="AV486" s="2"/>
      <c r="AW486" s="2"/>
      <c r="AX486" s="2"/>
      <c r="AY486" s="2"/>
      <c r="AZ486" s="2"/>
      <c r="BA486" s="2"/>
      <c r="BB486" s="2"/>
      <c r="BC486" s="2"/>
      <c r="BD486" s="2"/>
      <c r="BE486" s="2"/>
      <c r="BF486" s="2"/>
    </row>
    <row r="487" spans="1:58" ht="14.25" customHeight="1" x14ac:dyDescent="0.2">
      <c r="A487" s="34"/>
      <c r="B487" s="34"/>
      <c r="C487" s="34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86"/>
      <c r="AD487" s="2"/>
      <c r="AE487" s="86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2"/>
      <c r="AV487" s="2"/>
      <c r="AW487" s="2"/>
      <c r="AX487" s="2"/>
      <c r="AY487" s="2"/>
      <c r="AZ487" s="2"/>
      <c r="BA487" s="2"/>
      <c r="BB487" s="2"/>
      <c r="BC487" s="2"/>
      <c r="BD487" s="2"/>
      <c r="BE487" s="2"/>
      <c r="BF487" s="2"/>
    </row>
    <row r="488" spans="1:58" ht="14.25" customHeight="1" x14ac:dyDescent="0.2">
      <c r="A488" s="34"/>
      <c r="B488" s="34"/>
      <c r="C488" s="34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86"/>
      <c r="AD488" s="2"/>
      <c r="AE488" s="86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2"/>
      <c r="AV488" s="2"/>
      <c r="AW488" s="2"/>
      <c r="AX488" s="2"/>
      <c r="AY488" s="2"/>
      <c r="AZ488" s="2"/>
      <c r="BA488" s="2"/>
      <c r="BB488" s="2"/>
      <c r="BC488" s="2"/>
      <c r="BD488" s="2"/>
      <c r="BE488" s="2"/>
      <c r="BF488" s="2"/>
    </row>
    <row r="489" spans="1:58" ht="14.25" customHeight="1" x14ac:dyDescent="0.2">
      <c r="A489" s="34"/>
      <c r="B489" s="34"/>
      <c r="C489" s="34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86"/>
      <c r="AD489" s="2"/>
      <c r="AE489" s="86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2"/>
      <c r="AV489" s="2"/>
      <c r="AW489" s="2"/>
      <c r="AX489" s="2"/>
      <c r="AY489" s="2"/>
      <c r="AZ489" s="2"/>
      <c r="BA489" s="2"/>
      <c r="BB489" s="2"/>
      <c r="BC489" s="2"/>
      <c r="BD489" s="2"/>
      <c r="BE489" s="2"/>
      <c r="BF489" s="2"/>
    </row>
    <row r="490" spans="1:58" ht="14.25" customHeight="1" x14ac:dyDescent="0.2">
      <c r="A490" s="34"/>
      <c r="B490" s="34"/>
      <c r="C490" s="34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86"/>
      <c r="AD490" s="2"/>
      <c r="AE490" s="86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2"/>
      <c r="AV490" s="2"/>
      <c r="AW490" s="2"/>
      <c r="AX490" s="2"/>
      <c r="AY490" s="2"/>
      <c r="AZ490" s="2"/>
      <c r="BA490" s="2"/>
      <c r="BB490" s="2"/>
      <c r="BC490" s="2"/>
      <c r="BD490" s="2"/>
      <c r="BE490" s="2"/>
      <c r="BF490" s="2"/>
    </row>
    <row r="491" spans="1:58" ht="14.25" customHeight="1" x14ac:dyDescent="0.2">
      <c r="A491" s="34"/>
      <c r="B491" s="34"/>
      <c r="C491" s="34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86"/>
      <c r="AD491" s="2"/>
      <c r="AE491" s="86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2"/>
      <c r="AV491" s="2"/>
      <c r="AW491" s="2"/>
      <c r="AX491" s="2"/>
      <c r="AY491" s="2"/>
      <c r="AZ491" s="2"/>
      <c r="BA491" s="2"/>
      <c r="BB491" s="2"/>
      <c r="BC491" s="2"/>
      <c r="BD491" s="2"/>
      <c r="BE491" s="2"/>
      <c r="BF491" s="2"/>
    </row>
    <row r="492" spans="1:58" ht="14.25" customHeight="1" x14ac:dyDescent="0.2">
      <c r="A492" s="34"/>
      <c r="B492" s="34"/>
      <c r="C492" s="34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86"/>
      <c r="AD492" s="2"/>
      <c r="AE492" s="86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2"/>
      <c r="AV492" s="2"/>
      <c r="AW492" s="2"/>
      <c r="AX492" s="2"/>
      <c r="AY492" s="2"/>
      <c r="AZ492" s="2"/>
      <c r="BA492" s="2"/>
      <c r="BB492" s="2"/>
      <c r="BC492" s="2"/>
      <c r="BD492" s="2"/>
      <c r="BE492" s="2"/>
      <c r="BF492" s="2"/>
    </row>
    <row r="493" spans="1:58" ht="14.25" customHeight="1" x14ac:dyDescent="0.2">
      <c r="A493" s="34"/>
      <c r="B493" s="34"/>
      <c r="C493" s="34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86"/>
      <c r="AD493" s="2"/>
      <c r="AE493" s="86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2"/>
      <c r="AV493" s="2"/>
      <c r="AW493" s="2"/>
      <c r="AX493" s="2"/>
      <c r="AY493" s="2"/>
      <c r="AZ493" s="2"/>
      <c r="BA493" s="2"/>
      <c r="BB493" s="2"/>
      <c r="BC493" s="2"/>
      <c r="BD493" s="2"/>
      <c r="BE493" s="2"/>
      <c r="BF493" s="2"/>
    </row>
    <row r="494" spans="1:58" ht="14.25" customHeight="1" x14ac:dyDescent="0.2">
      <c r="A494" s="34"/>
      <c r="B494" s="34"/>
      <c r="C494" s="34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86"/>
      <c r="AD494" s="2"/>
      <c r="AE494" s="86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2"/>
      <c r="AV494" s="2"/>
      <c r="AW494" s="2"/>
      <c r="AX494" s="2"/>
      <c r="AY494" s="2"/>
      <c r="AZ494" s="2"/>
      <c r="BA494" s="2"/>
      <c r="BB494" s="2"/>
      <c r="BC494" s="2"/>
      <c r="BD494" s="2"/>
      <c r="BE494" s="2"/>
      <c r="BF494" s="2"/>
    </row>
    <row r="495" spans="1:58" ht="14.25" customHeight="1" x14ac:dyDescent="0.2">
      <c r="A495" s="34"/>
      <c r="B495" s="34"/>
      <c r="C495" s="34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86"/>
      <c r="AD495" s="2"/>
      <c r="AE495" s="86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2"/>
      <c r="AV495" s="2"/>
      <c r="AW495" s="2"/>
      <c r="AX495" s="2"/>
      <c r="AY495" s="2"/>
      <c r="AZ495" s="2"/>
      <c r="BA495" s="2"/>
      <c r="BB495" s="2"/>
      <c r="BC495" s="2"/>
      <c r="BD495" s="2"/>
      <c r="BE495" s="2"/>
      <c r="BF495" s="2"/>
    </row>
    <row r="496" spans="1:58" ht="14.25" customHeight="1" x14ac:dyDescent="0.2">
      <c r="A496" s="34"/>
      <c r="B496" s="34"/>
      <c r="C496" s="34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86"/>
      <c r="AD496" s="2"/>
      <c r="AE496" s="86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2"/>
      <c r="AV496" s="2"/>
      <c r="AW496" s="2"/>
      <c r="AX496" s="2"/>
      <c r="AY496" s="2"/>
      <c r="AZ496" s="2"/>
      <c r="BA496" s="2"/>
      <c r="BB496" s="2"/>
      <c r="BC496" s="2"/>
      <c r="BD496" s="2"/>
      <c r="BE496" s="2"/>
      <c r="BF496" s="2"/>
    </row>
    <row r="497" spans="1:58" ht="14.25" customHeight="1" x14ac:dyDescent="0.2">
      <c r="A497" s="34"/>
      <c r="B497" s="34"/>
      <c r="C497" s="34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86"/>
      <c r="AD497" s="2"/>
      <c r="AE497" s="86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2"/>
      <c r="AV497" s="2"/>
      <c r="AW497" s="2"/>
      <c r="AX497" s="2"/>
      <c r="AY497" s="2"/>
      <c r="AZ497" s="2"/>
      <c r="BA497" s="2"/>
      <c r="BB497" s="2"/>
      <c r="BC497" s="2"/>
      <c r="BD497" s="2"/>
      <c r="BE497" s="2"/>
      <c r="BF497" s="2"/>
    </row>
    <row r="498" spans="1:58" ht="14.25" customHeight="1" x14ac:dyDescent="0.2">
      <c r="A498" s="34"/>
      <c r="B498" s="34"/>
      <c r="C498" s="34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86"/>
      <c r="AD498" s="2"/>
      <c r="AE498" s="86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2"/>
      <c r="AV498" s="2"/>
      <c r="AW498" s="2"/>
      <c r="AX498" s="2"/>
      <c r="AY498" s="2"/>
      <c r="AZ498" s="2"/>
      <c r="BA498" s="2"/>
      <c r="BB498" s="2"/>
      <c r="BC498" s="2"/>
      <c r="BD498" s="2"/>
      <c r="BE498" s="2"/>
      <c r="BF498" s="2"/>
    </row>
    <row r="499" spans="1:58" ht="14.25" customHeight="1" x14ac:dyDescent="0.2">
      <c r="A499" s="34"/>
      <c r="B499" s="34"/>
      <c r="C499" s="34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86"/>
      <c r="AD499" s="2"/>
      <c r="AE499" s="86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2"/>
      <c r="AV499" s="2"/>
      <c r="AW499" s="2"/>
      <c r="AX499" s="2"/>
      <c r="AY499" s="2"/>
      <c r="AZ499" s="2"/>
      <c r="BA499" s="2"/>
      <c r="BB499" s="2"/>
      <c r="BC499" s="2"/>
      <c r="BD499" s="2"/>
      <c r="BE499" s="2"/>
      <c r="BF499" s="2"/>
    </row>
    <row r="500" spans="1:58" ht="14.25" customHeight="1" x14ac:dyDescent="0.2">
      <c r="A500" s="34"/>
      <c r="B500" s="34"/>
      <c r="C500" s="34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86"/>
      <c r="AD500" s="2"/>
      <c r="AE500" s="86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2"/>
      <c r="AV500" s="2"/>
      <c r="AW500" s="2"/>
      <c r="AX500" s="2"/>
      <c r="AY500" s="2"/>
      <c r="AZ500" s="2"/>
      <c r="BA500" s="2"/>
      <c r="BB500" s="2"/>
      <c r="BC500" s="2"/>
      <c r="BD500" s="2"/>
      <c r="BE500" s="2"/>
      <c r="BF500" s="2"/>
    </row>
    <row r="501" spans="1:58" ht="14.25" customHeight="1" x14ac:dyDescent="0.2">
      <c r="A501" s="34"/>
      <c r="B501" s="34"/>
      <c r="C501" s="34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86"/>
      <c r="AD501" s="2"/>
      <c r="AE501" s="86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2"/>
      <c r="AV501" s="2"/>
      <c r="AW501" s="2"/>
      <c r="AX501" s="2"/>
      <c r="AY501" s="2"/>
      <c r="AZ501" s="2"/>
      <c r="BA501" s="2"/>
      <c r="BB501" s="2"/>
      <c r="BC501" s="2"/>
      <c r="BD501" s="2"/>
      <c r="BE501" s="2"/>
      <c r="BF501" s="2"/>
    </row>
    <row r="502" spans="1:58" ht="14.25" customHeight="1" x14ac:dyDescent="0.2">
      <c r="A502" s="34"/>
      <c r="B502" s="34"/>
      <c r="C502" s="34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86"/>
      <c r="AD502" s="2"/>
      <c r="AE502" s="86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2"/>
      <c r="AV502" s="2"/>
      <c r="AW502" s="2"/>
      <c r="AX502" s="2"/>
      <c r="AY502" s="2"/>
      <c r="AZ502" s="2"/>
      <c r="BA502" s="2"/>
      <c r="BB502" s="2"/>
      <c r="BC502" s="2"/>
      <c r="BD502" s="2"/>
      <c r="BE502" s="2"/>
      <c r="BF502" s="2"/>
    </row>
    <row r="503" spans="1:58" ht="14.25" customHeight="1" x14ac:dyDescent="0.2">
      <c r="A503" s="34"/>
      <c r="B503" s="34"/>
      <c r="C503" s="34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86"/>
      <c r="AD503" s="2"/>
      <c r="AE503" s="86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2"/>
      <c r="AV503" s="2"/>
      <c r="AW503" s="2"/>
      <c r="AX503" s="2"/>
      <c r="AY503" s="2"/>
      <c r="AZ503" s="2"/>
      <c r="BA503" s="2"/>
      <c r="BB503" s="2"/>
      <c r="BC503" s="2"/>
      <c r="BD503" s="2"/>
      <c r="BE503" s="2"/>
      <c r="BF503" s="2"/>
    </row>
    <row r="504" spans="1:58" ht="14.25" customHeight="1" x14ac:dyDescent="0.2">
      <c r="A504" s="34"/>
      <c r="B504" s="34"/>
      <c r="C504" s="34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86"/>
      <c r="AD504" s="2"/>
      <c r="AE504" s="86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2"/>
      <c r="AV504" s="2"/>
      <c r="AW504" s="2"/>
      <c r="AX504" s="2"/>
      <c r="AY504" s="2"/>
      <c r="AZ504" s="2"/>
      <c r="BA504" s="2"/>
      <c r="BB504" s="2"/>
      <c r="BC504" s="2"/>
      <c r="BD504" s="2"/>
      <c r="BE504" s="2"/>
      <c r="BF504" s="2"/>
    </row>
    <row r="505" spans="1:58" ht="14.25" customHeight="1" x14ac:dyDescent="0.2">
      <c r="A505" s="34"/>
      <c r="B505" s="34"/>
      <c r="C505" s="34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86"/>
      <c r="AD505" s="2"/>
      <c r="AE505" s="86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2"/>
      <c r="AV505" s="2"/>
      <c r="AW505" s="2"/>
      <c r="AX505" s="2"/>
      <c r="AY505" s="2"/>
      <c r="AZ505" s="2"/>
      <c r="BA505" s="2"/>
      <c r="BB505" s="2"/>
      <c r="BC505" s="2"/>
      <c r="BD505" s="2"/>
      <c r="BE505" s="2"/>
      <c r="BF505" s="2"/>
    </row>
    <row r="506" spans="1:58" ht="14.25" customHeight="1" x14ac:dyDescent="0.2">
      <c r="A506" s="34"/>
      <c r="B506" s="34"/>
      <c r="C506" s="34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86"/>
      <c r="AD506" s="2"/>
      <c r="AE506" s="86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2"/>
      <c r="AV506" s="2"/>
      <c r="AW506" s="2"/>
      <c r="AX506" s="2"/>
      <c r="AY506" s="2"/>
      <c r="AZ506" s="2"/>
      <c r="BA506" s="2"/>
      <c r="BB506" s="2"/>
      <c r="BC506" s="2"/>
      <c r="BD506" s="2"/>
      <c r="BE506" s="2"/>
      <c r="BF506" s="2"/>
    </row>
    <row r="507" spans="1:58" ht="14.25" customHeight="1" x14ac:dyDescent="0.2">
      <c r="A507" s="34"/>
      <c r="B507" s="34"/>
      <c r="C507" s="34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86"/>
      <c r="AD507" s="2"/>
      <c r="AE507" s="86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2"/>
      <c r="AV507" s="2"/>
      <c r="AW507" s="2"/>
      <c r="AX507" s="2"/>
      <c r="AY507" s="2"/>
      <c r="AZ507" s="2"/>
      <c r="BA507" s="2"/>
      <c r="BB507" s="2"/>
      <c r="BC507" s="2"/>
      <c r="BD507" s="2"/>
      <c r="BE507" s="2"/>
      <c r="BF507" s="2"/>
    </row>
    <row r="508" spans="1:58" ht="14.25" customHeight="1" x14ac:dyDescent="0.2">
      <c r="A508" s="34"/>
      <c r="B508" s="34"/>
      <c r="C508" s="34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86"/>
      <c r="AD508" s="2"/>
      <c r="AE508" s="86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2"/>
      <c r="AV508" s="2"/>
      <c r="AW508" s="2"/>
      <c r="AX508" s="2"/>
      <c r="AY508" s="2"/>
      <c r="AZ508" s="2"/>
      <c r="BA508" s="2"/>
      <c r="BB508" s="2"/>
      <c r="BC508" s="2"/>
      <c r="BD508" s="2"/>
      <c r="BE508" s="2"/>
      <c r="BF508" s="2"/>
    </row>
    <row r="509" spans="1:58" ht="14.25" customHeight="1" x14ac:dyDescent="0.2">
      <c r="A509" s="34"/>
      <c r="B509" s="34"/>
      <c r="C509" s="34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86"/>
      <c r="AD509" s="2"/>
      <c r="AE509" s="86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2"/>
      <c r="AV509" s="2"/>
      <c r="AW509" s="2"/>
      <c r="AX509" s="2"/>
      <c r="AY509" s="2"/>
      <c r="AZ509" s="2"/>
      <c r="BA509" s="2"/>
      <c r="BB509" s="2"/>
      <c r="BC509" s="2"/>
      <c r="BD509" s="2"/>
      <c r="BE509" s="2"/>
      <c r="BF509" s="2"/>
    </row>
    <row r="510" spans="1:58" ht="14.25" customHeight="1" x14ac:dyDescent="0.2">
      <c r="A510" s="34"/>
      <c r="B510" s="34"/>
      <c r="C510" s="34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86"/>
      <c r="AD510" s="2"/>
      <c r="AE510" s="86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2"/>
      <c r="AV510" s="2"/>
      <c r="AW510" s="2"/>
      <c r="AX510" s="2"/>
      <c r="AY510" s="2"/>
      <c r="AZ510" s="2"/>
      <c r="BA510" s="2"/>
      <c r="BB510" s="2"/>
      <c r="BC510" s="2"/>
      <c r="BD510" s="2"/>
      <c r="BE510" s="2"/>
      <c r="BF510" s="2"/>
    </row>
    <row r="511" spans="1:58" ht="14.25" customHeight="1" x14ac:dyDescent="0.2">
      <c r="A511" s="34"/>
      <c r="B511" s="34"/>
      <c r="C511" s="34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86"/>
      <c r="AD511" s="2"/>
      <c r="AE511" s="86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2"/>
      <c r="AV511" s="2"/>
      <c r="AW511" s="2"/>
      <c r="AX511" s="2"/>
      <c r="AY511" s="2"/>
      <c r="AZ511" s="2"/>
      <c r="BA511" s="2"/>
      <c r="BB511" s="2"/>
      <c r="BC511" s="2"/>
      <c r="BD511" s="2"/>
      <c r="BE511" s="2"/>
      <c r="BF511" s="2"/>
    </row>
    <row r="512" spans="1:58" ht="14.25" customHeight="1" x14ac:dyDescent="0.2">
      <c r="A512" s="34"/>
      <c r="B512" s="34"/>
      <c r="C512" s="34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86"/>
      <c r="AD512" s="2"/>
      <c r="AE512" s="86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2"/>
      <c r="AV512" s="2"/>
      <c r="AW512" s="2"/>
      <c r="AX512" s="2"/>
      <c r="AY512" s="2"/>
      <c r="AZ512" s="2"/>
      <c r="BA512" s="2"/>
      <c r="BB512" s="2"/>
      <c r="BC512" s="2"/>
      <c r="BD512" s="2"/>
      <c r="BE512" s="2"/>
      <c r="BF512" s="2"/>
    </row>
    <row r="513" spans="1:58" ht="14.25" customHeight="1" x14ac:dyDescent="0.2">
      <c r="A513" s="34"/>
      <c r="B513" s="34"/>
      <c r="C513" s="34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86"/>
      <c r="AD513" s="2"/>
      <c r="AE513" s="86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2"/>
      <c r="AV513" s="2"/>
      <c r="AW513" s="2"/>
      <c r="AX513" s="2"/>
      <c r="AY513" s="2"/>
      <c r="AZ513" s="2"/>
      <c r="BA513" s="2"/>
      <c r="BB513" s="2"/>
      <c r="BC513" s="2"/>
      <c r="BD513" s="2"/>
      <c r="BE513" s="2"/>
      <c r="BF513" s="2"/>
    </row>
    <row r="514" spans="1:58" ht="14.25" customHeight="1" x14ac:dyDescent="0.2">
      <c r="A514" s="34"/>
      <c r="B514" s="34"/>
      <c r="C514" s="34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86"/>
      <c r="AD514" s="2"/>
      <c r="AE514" s="86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2"/>
      <c r="AV514" s="2"/>
      <c r="AW514" s="2"/>
      <c r="AX514" s="2"/>
      <c r="AY514" s="2"/>
      <c r="AZ514" s="2"/>
      <c r="BA514" s="2"/>
      <c r="BB514" s="2"/>
      <c r="BC514" s="2"/>
      <c r="BD514" s="2"/>
      <c r="BE514" s="2"/>
      <c r="BF514" s="2"/>
    </row>
    <row r="515" spans="1:58" ht="14.25" customHeight="1" x14ac:dyDescent="0.2">
      <c r="A515" s="34"/>
      <c r="B515" s="34"/>
      <c r="C515" s="34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86"/>
      <c r="AD515" s="2"/>
      <c r="AE515" s="86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2"/>
      <c r="AV515" s="2"/>
      <c r="AW515" s="2"/>
      <c r="AX515" s="2"/>
      <c r="AY515" s="2"/>
      <c r="AZ515" s="2"/>
      <c r="BA515" s="2"/>
      <c r="BB515" s="2"/>
      <c r="BC515" s="2"/>
      <c r="BD515" s="2"/>
      <c r="BE515" s="2"/>
      <c r="BF515" s="2"/>
    </row>
    <row r="516" spans="1:58" ht="14.25" customHeight="1" x14ac:dyDescent="0.2">
      <c r="A516" s="34"/>
      <c r="B516" s="34"/>
      <c r="C516" s="34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86"/>
      <c r="AD516" s="2"/>
      <c r="AE516" s="86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2"/>
      <c r="AV516" s="2"/>
      <c r="AW516" s="2"/>
      <c r="AX516" s="2"/>
      <c r="AY516" s="2"/>
      <c r="AZ516" s="2"/>
      <c r="BA516" s="2"/>
      <c r="BB516" s="2"/>
      <c r="BC516" s="2"/>
      <c r="BD516" s="2"/>
      <c r="BE516" s="2"/>
      <c r="BF516" s="2"/>
    </row>
    <row r="517" spans="1:58" ht="14.25" customHeight="1" x14ac:dyDescent="0.2">
      <c r="A517" s="34"/>
      <c r="B517" s="34"/>
      <c r="C517" s="34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86"/>
      <c r="AD517" s="2"/>
      <c r="AE517" s="86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2"/>
      <c r="AV517" s="2"/>
      <c r="AW517" s="2"/>
      <c r="AX517" s="2"/>
      <c r="AY517" s="2"/>
      <c r="AZ517" s="2"/>
      <c r="BA517" s="2"/>
      <c r="BB517" s="2"/>
      <c r="BC517" s="2"/>
      <c r="BD517" s="2"/>
      <c r="BE517" s="2"/>
      <c r="BF517" s="2"/>
    </row>
    <row r="518" spans="1:58" ht="14.25" customHeight="1" x14ac:dyDescent="0.2">
      <c r="A518" s="34"/>
      <c r="B518" s="34"/>
      <c r="C518" s="34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86"/>
      <c r="AD518" s="2"/>
      <c r="AE518" s="86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2"/>
      <c r="AV518" s="2"/>
      <c r="AW518" s="2"/>
      <c r="AX518" s="2"/>
      <c r="AY518" s="2"/>
      <c r="AZ518" s="2"/>
      <c r="BA518" s="2"/>
      <c r="BB518" s="2"/>
      <c r="BC518" s="2"/>
      <c r="BD518" s="2"/>
      <c r="BE518" s="2"/>
      <c r="BF518" s="2"/>
    </row>
    <row r="519" spans="1:58" ht="14.25" customHeight="1" x14ac:dyDescent="0.2">
      <c r="A519" s="34"/>
      <c r="B519" s="34"/>
      <c r="C519" s="34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86"/>
      <c r="AD519" s="2"/>
      <c r="AE519" s="86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2"/>
      <c r="AV519" s="2"/>
      <c r="AW519" s="2"/>
      <c r="AX519" s="2"/>
      <c r="AY519" s="2"/>
      <c r="AZ519" s="2"/>
      <c r="BA519" s="2"/>
      <c r="BB519" s="2"/>
      <c r="BC519" s="2"/>
      <c r="BD519" s="2"/>
      <c r="BE519" s="2"/>
      <c r="BF519" s="2"/>
    </row>
    <row r="520" spans="1:58" ht="14.25" customHeight="1" x14ac:dyDescent="0.2">
      <c r="A520" s="34"/>
      <c r="B520" s="34"/>
      <c r="C520" s="34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86"/>
      <c r="AD520" s="2"/>
      <c r="AE520" s="86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2"/>
      <c r="AV520" s="2"/>
      <c r="AW520" s="2"/>
      <c r="AX520" s="2"/>
      <c r="AY520" s="2"/>
      <c r="AZ520" s="2"/>
      <c r="BA520" s="2"/>
      <c r="BB520" s="2"/>
      <c r="BC520" s="2"/>
      <c r="BD520" s="2"/>
      <c r="BE520" s="2"/>
      <c r="BF520" s="2"/>
    </row>
    <row r="521" spans="1:58" ht="14.25" customHeight="1" x14ac:dyDescent="0.2">
      <c r="A521" s="34"/>
      <c r="B521" s="34"/>
      <c r="C521" s="34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86"/>
      <c r="AD521" s="2"/>
      <c r="AE521" s="86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2"/>
      <c r="AV521" s="2"/>
      <c r="AW521" s="2"/>
      <c r="AX521" s="2"/>
      <c r="AY521" s="2"/>
      <c r="AZ521" s="2"/>
      <c r="BA521" s="2"/>
      <c r="BB521" s="2"/>
      <c r="BC521" s="2"/>
      <c r="BD521" s="2"/>
      <c r="BE521" s="2"/>
      <c r="BF521" s="2"/>
    </row>
    <row r="522" spans="1:58" ht="14.25" customHeight="1" x14ac:dyDescent="0.2">
      <c r="A522" s="34"/>
      <c r="B522" s="34"/>
      <c r="C522" s="34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86"/>
      <c r="AD522" s="2"/>
      <c r="AE522" s="86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2"/>
      <c r="AV522" s="2"/>
      <c r="AW522" s="2"/>
      <c r="AX522" s="2"/>
      <c r="AY522" s="2"/>
      <c r="AZ522" s="2"/>
      <c r="BA522" s="2"/>
      <c r="BB522" s="2"/>
      <c r="BC522" s="2"/>
      <c r="BD522" s="2"/>
      <c r="BE522" s="2"/>
      <c r="BF522" s="2"/>
    </row>
    <row r="523" spans="1:58" ht="14.25" customHeight="1" x14ac:dyDescent="0.2">
      <c r="A523" s="34"/>
      <c r="B523" s="34"/>
      <c r="C523" s="34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86"/>
      <c r="AD523" s="2"/>
      <c r="AE523" s="86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2"/>
      <c r="AV523" s="2"/>
      <c r="AW523" s="2"/>
      <c r="AX523" s="2"/>
      <c r="AY523" s="2"/>
      <c r="AZ523" s="2"/>
      <c r="BA523" s="2"/>
      <c r="BB523" s="2"/>
      <c r="BC523" s="2"/>
      <c r="BD523" s="2"/>
      <c r="BE523" s="2"/>
      <c r="BF523" s="2"/>
    </row>
    <row r="524" spans="1:58" ht="14.25" customHeight="1" x14ac:dyDescent="0.2">
      <c r="A524" s="34"/>
      <c r="B524" s="34"/>
      <c r="C524" s="34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86"/>
      <c r="AD524" s="2"/>
      <c r="AE524" s="86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2"/>
      <c r="AV524" s="2"/>
      <c r="AW524" s="2"/>
      <c r="AX524" s="2"/>
      <c r="AY524" s="2"/>
      <c r="AZ524" s="2"/>
      <c r="BA524" s="2"/>
      <c r="BB524" s="2"/>
      <c r="BC524" s="2"/>
      <c r="BD524" s="2"/>
      <c r="BE524" s="2"/>
      <c r="BF524" s="2"/>
    </row>
    <row r="525" spans="1:58" ht="14.25" customHeight="1" x14ac:dyDescent="0.2">
      <c r="A525" s="34"/>
      <c r="B525" s="34"/>
      <c r="C525" s="34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86"/>
      <c r="AD525" s="2"/>
      <c r="AE525" s="86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2"/>
      <c r="AV525" s="2"/>
      <c r="AW525" s="2"/>
      <c r="AX525" s="2"/>
      <c r="AY525" s="2"/>
      <c r="AZ525" s="2"/>
      <c r="BA525" s="2"/>
      <c r="BB525" s="2"/>
      <c r="BC525" s="2"/>
      <c r="BD525" s="2"/>
      <c r="BE525" s="2"/>
      <c r="BF525" s="2"/>
    </row>
    <row r="526" spans="1:58" ht="14.25" customHeight="1" x14ac:dyDescent="0.2">
      <c r="A526" s="34"/>
      <c r="B526" s="34"/>
      <c r="C526" s="34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86"/>
      <c r="AD526" s="2"/>
      <c r="AE526" s="86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2"/>
      <c r="AV526" s="2"/>
      <c r="AW526" s="2"/>
      <c r="AX526" s="2"/>
      <c r="AY526" s="2"/>
      <c r="AZ526" s="2"/>
      <c r="BA526" s="2"/>
      <c r="BB526" s="2"/>
      <c r="BC526" s="2"/>
      <c r="BD526" s="2"/>
      <c r="BE526" s="2"/>
      <c r="BF526" s="2"/>
    </row>
    <row r="527" spans="1:58" ht="14.25" customHeight="1" x14ac:dyDescent="0.2">
      <c r="A527" s="34"/>
      <c r="B527" s="34"/>
      <c r="C527" s="34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86"/>
      <c r="AD527" s="2"/>
      <c r="AE527" s="86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2"/>
      <c r="AV527" s="2"/>
      <c r="AW527" s="2"/>
      <c r="AX527" s="2"/>
      <c r="AY527" s="2"/>
      <c r="AZ527" s="2"/>
      <c r="BA527" s="2"/>
      <c r="BB527" s="2"/>
      <c r="BC527" s="2"/>
      <c r="BD527" s="2"/>
      <c r="BE527" s="2"/>
      <c r="BF527" s="2"/>
    </row>
    <row r="528" spans="1:58" ht="14.25" customHeight="1" x14ac:dyDescent="0.2">
      <c r="A528" s="34"/>
      <c r="B528" s="34"/>
      <c r="C528" s="34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86"/>
      <c r="AD528" s="2"/>
      <c r="AE528" s="86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2"/>
      <c r="AV528" s="2"/>
      <c r="AW528" s="2"/>
      <c r="AX528" s="2"/>
      <c r="AY528" s="2"/>
      <c r="AZ528" s="2"/>
      <c r="BA528" s="2"/>
      <c r="BB528" s="2"/>
      <c r="BC528" s="2"/>
      <c r="BD528" s="2"/>
      <c r="BE528" s="2"/>
      <c r="BF528" s="2"/>
    </row>
    <row r="529" spans="1:58" ht="14.25" customHeight="1" x14ac:dyDescent="0.2">
      <c r="A529" s="34"/>
      <c r="B529" s="34"/>
      <c r="C529" s="34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86"/>
      <c r="AD529" s="2"/>
      <c r="AE529" s="86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2"/>
      <c r="AV529" s="2"/>
      <c r="AW529" s="2"/>
      <c r="AX529" s="2"/>
      <c r="AY529" s="2"/>
      <c r="AZ529" s="2"/>
      <c r="BA529" s="2"/>
      <c r="BB529" s="2"/>
      <c r="BC529" s="2"/>
      <c r="BD529" s="2"/>
      <c r="BE529" s="2"/>
      <c r="BF529" s="2"/>
    </row>
    <row r="530" spans="1:58" ht="14.25" customHeight="1" x14ac:dyDescent="0.2">
      <c r="A530" s="34"/>
      <c r="B530" s="34"/>
      <c r="C530" s="34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86"/>
      <c r="AD530" s="2"/>
      <c r="AE530" s="86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2"/>
      <c r="AV530" s="2"/>
      <c r="AW530" s="2"/>
      <c r="AX530" s="2"/>
      <c r="AY530" s="2"/>
      <c r="AZ530" s="2"/>
      <c r="BA530" s="2"/>
      <c r="BB530" s="2"/>
      <c r="BC530" s="2"/>
      <c r="BD530" s="2"/>
      <c r="BE530" s="2"/>
      <c r="BF530" s="2"/>
    </row>
    <row r="531" spans="1:58" ht="14.25" customHeight="1" x14ac:dyDescent="0.2">
      <c r="A531" s="34"/>
      <c r="B531" s="34"/>
      <c r="C531" s="34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86"/>
      <c r="AD531" s="2"/>
      <c r="AE531" s="86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2"/>
      <c r="AV531" s="2"/>
      <c r="AW531" s="2"/>
      <c r="AX531" s="2"/>
      <c r="AY531" s="2"/>
      <c r="AZ531" s="2"/>
      <c r="BA531" s="2"/>
      <c r="BB531" s="2"/>
      <c r="BC531" s="2"/>
      <c r="BD531" s="2"/>
      <c r="BE531" s="2"/>
      <c r="BF531" s="2"/>
    </row>
    <row r="532" spans="1:58" ht="14.25" customHeight="1" x14ac:dyDescent="0.2">
      <c r="A532" s="34"/>
      <c r="B532" s="34"/>
      <c r="C532" s="34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86"/>
      <c r="AD532" s="2"/>
      <c r="AE532" s="86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2"/>
      <c r="AV532" s="2"/>
      <c r="AW532" s="2"/>
      <c r="AX532" s="2"/>
      <c r="AY532" s="2"/>
      <c r="AZ532" s="2"/>
      <c r="BA532" s="2"/>
      <c r="BB532" s="2"/>
      <c r="BC532" s="2"/>
      <c r="BD532" s="2"/>
      <c r="BE532" s="2"/>
      <c r="BF532" s="2"/>
    </row>
    <row r="533" spans="1:58" ht="14.25" customHeight="1" x14ac:dyDescent="0.2">
      <c r="A533" s="34"/>
      <c r="B533" s="34"/>
      <c r="C533" s="34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86"/>
      <c r="AD533" s="2"/>
      <c r="AE533" s="86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2"/>
      <c r="AV533" s="2"/>
      <c r="AW533" s="2"/>
      <c r="AX533" s="2"/>
      <c r="AY533" s="2"/>
      <c r="AZ533" s="2"/>
      <c r="BA533" s="2"/>
      <c r="BB533" s="2"/>
      <c r="BC533" s="2"/>
      <c r="BD533" s="2"/>
      <c r="BE533" s="2"/>
      <c r="BF533" s="2"/>
    </row>
    <row r="534" spans="1:58" ht="14.25" customHeight="1" x14ac:dyDescent="0.2">
      <c r="A534" s="34"/>
      <c r="B534" s="34"/>
      <c r="C534" s="34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86"/>
      <c r="AD534" s="2"/>
      <c r="AE534" s="86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2"/>
      <c r="AV534" s="2"/>
      <c r="AW534" s="2"/>
      <c r="AX534" s="2"/>
      <c r="AY534" s="2"/>
      <c r="AZ534" s="2"/>
      <c r="BA534" s="2"/>
      <c r="BB534" s="2"/>
      <c r="BC534" s="2"/>
      <c r="BD534" s="2"/>
      <c r="BE534" s="2"/>
      <c r="BF534" s="2"/>
    </row>
    <row r="535" spans="1:58" ht="14.25" customHeight="1" x14ac:dyDescent="0.2">
      <c r="A535" s="34"/>
      <c r="B535" s="34"/>
      <c r="C535" s="34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86"/>
      <c r="AD535" s="2"/>
      <c r="AE535" s="86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2"/>
      <c r="AV535" s="2"/>
      <c r="AW535" s="2"/>
      <c r="AX535" s="2"/>
      <c r="AY535" s="2"/>
      <c r="AZ535" s="2"/>
      <c r="BA535" s="2"/>
      <c r="BB535" s="2"/>
      <c r="BC535" s="2"/>
      <c r="BD535" s="2"/>
      <c r="BE535" s="2"/>
      <c r="BF535" s="2"/>
    </row>
    <row r="536" spans="1:58" ht="14.25" customHeight="1" x14ac:dyDescent="0.2">
      <c r="A536" s="34"/>
      <c r="B536" s="34"/>
      <c r="C536" s="34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86"/>
      <c r="AD536" s="2"/>
      <c r="AE536" s="86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2"/>
      <c r="AV536" s="2"/>
      <c r="AW536" s="2"/>
      <c r="AX536" s="2"/>
      <c r="AY536" s="2"/>
      <c r="AZ536" s="2"/>
      <c r="BA536" s="2"/>
      <c r="BB536" s="2"/>
      <c r="BC536" s="2"/>
      <c r="BD536" s="2"/>
      <c r="BE536" s="2"/>
      <c r="BF536" s="2"/>
    </row>
    <row r="537" spans="1:58" ht="14.25" customHeight="1" x14ac:dyDescent="0.2">
      <c r="A537" s="34"/>
      <c r="B537" s="34"/>
      <c r="C537" s="34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86"/>
      <c r="AD537" s="2"/>
      <c r="AE537" s="86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2"/>
      <c r="AV537" s="2"/>
      <c r="AW537" s="2"/>
      <c r="AX537" s="2"/>
      <c r="AY537" s="2"/>
      <c r="AZ537" s="2"/>
      <c r="BA537" s="2"/>
      <c r="BB537" s="2"/>
      <c r="BC537" s="2"/>
      <c r="BD537" s="2"/>
      <c r="BE537" s="2"/>
      <c r="BF537" s="2"/>
    </row>
    <row r="538" spans="1:58" ht="14.25" customHeight="1" x14ac:dyDescent="0.2">
      <c r="A538" s="34"/>
      <c r="B538" s="34"/>
      <c r="C538" s="34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86"/>
      <c r="AD538" s="2"/>
      <c r="AE538" s="86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2"/>
      <c r="AV538" s="2"/>
      <c r="AW538" s="2"/>
      <c r="AX538" s="2"/>
      <c r="AY538" s="2"/>
      <c r="AZ538" s="2"/>
      <c r="BA538" s="2"/>
      <c r="BB538" s="2"/>
      <c r="BC538" s="2"/>
      <c r="BD538" s="2"/>
      <c r="BE538" s="2"/>
      <c r="BF538" s="2"/>
    </row>
    <row r="539" spans="1:58" ht="14.25" customHeight="1" x14ac:dyDescent="0.2">
      <c r="A539" s="34"/>
      <c r="B539" s="34"/>
      <c r="C539" s="34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86"/>
      <c r="AD539" s="2"/>
      <c r="AE539" s="86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2"/>
      <c r="AV539" s="2"/>
      <c r="AW539" s="2"/>
      <c r="AX539" s="2"/>
      <c r="AY539" s="2"/>
      <c r="AZ539" s="2"/>
      <c r="BA539" s="2"/>
      <c r="BB539" s="2"/>
      <c r="BC539" s="2"/>
      <c r="BD539" s="2"/>
      <c r="BE539" s="2"/>
      <c r="BF539" s="2"/>
    </row>
    <row r="540" spans="1:58" ht="14.25" customHeight="1" x14ac:dyDescent="0.2">
      <c r="A540" s="34"/>
      <c r="B540" s="34"/>
      <c r="C540" s="34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86"/>
      <c r="AD540" s="2"/>
      <c r="AE540" s="86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2"/>
      <c r="AV540" s="2"/>
      <c r="AW540" s="2"/>
      <c r="AX540" s="2"/>
      <c r="AY540" s="2"/>
      <c r="AZ540" s="2"/>
      <c r="BA540" s="2"/>
      <c r="BB540" s="2"/>
      <c r="BC540" s="2"/>
      <c r="BD540" s="2"/>
      <c r="BE540" s="2"/>
      <c r="BF540" s="2"/>
    </row>
    <row r="541" spans="1:58" ht="14.25" customHeight="1" x14ac:dyDescent="0.2">
      <c r="A541" s="34"/>
      <c r="B541" s="34"/>
      <c r="C541" s="34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86"/>
      <c r="AD541" s="2"/>
      <c r="AE541" s="86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2"/>
      <c r="AV541" s="2"/>
      <c r="AW541" s="2"/>
      <c r="AX541" s="2"/>
      <c r="AY541" s="2"/>
      <c r="AZ541" s="2"/>
      <c r="BA541" s="2"/>
      <c r="BB541" s="2"/>
      <c r="BC541" s="2"/>
      <c r="BD541" s="2"/>
      <c r="BE541" s="2"/>
      <c r="BF541" s="2"/>
    </row>
    <row r="542" spans="1:58" ht="14.25" customHeight="1" x14ac:dyDescent="0.2">
      <c r="A542" s="34"/>
      <c r="B542" s="34"/>
      <c r="C542" s="34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86"/>
      <c r="AD542" s="2"/>
      <c r="AE542" s="86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2"/>
      <c r="AV542" s="2"/>
      <c r="AW542" s="2"/>
      <c r="AX542" s="2"/>
      <c r="AY542" s="2"/>
      <c r="AZ542" s="2"/>
      <c r="BA542" s="2"/>
      <c r="BB542" s="2"/>
      <c r="BC542" s="2"/>
      <c r="BD542" s="2"/>
      <c r="BE542" s="2"/>
      <c r="BF542" s="2"/>
    </row>
    <row r="543" spans="1:58" ht="14.25" customHeight="1" x14ac:dyDescent="0.2">
      <c r="A543" s="34"/>
      <c r="B543" s="34"/>
      <c r="C543" s="34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86"/>
      <c r="AD543" s="2"/>
      <c r="AE543" s="86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2"/>
      <c r="AV543" s="2"/>
      <c r="AW543" s="2"/>
      <c r="AX543" s="2"/>
      <c r="AY543" s="2"/>
      <c r="AZ543" s="2"/>
      <c r="BA543" s="2"/>
      <c r="BB543" s="2"/>
      <c r="BC543" s="2"/>
      <c r="BD543" s="2"/>
      <c r="BE543" s="2"/>
      <c r="BF543" s="2"/>
    </row>
    <row r="544" spans="1:58" ht="14.25" customHeight="1" x14ac:dyDescent="0.2">
      <c r="A544" s="34"/>
      <c r="B544" s="34"/>
      <c r="C544" s="34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86"/>
      <c r="AD544" s="2"/>
      <c r="AE544" s="86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2"/>
      <c r="AV544" s="2"/>
      <c r="AW544" s="2"/>
      <c r="AX544" s="2"/>
      <c r="AY544" s="2"/>
      <c r="AZ544" s="2"/>
      <c r="BA544" s="2"/>
      <c r="BB544" s="2"/>
      <c r="BC544" s="2"/>
      <c r="BD544" s="2"/>
      <c r="BE544" s="2"/>
      <c r="BF544" s="2"/>
    </row>
    <row r="545" spans="1:58" ht="14.25" customHeight="1" x14ac:dyDescent="0.2">
      <c r="A545" s="34"/>
      <c r="B545" s="34"/>
      <c r="C545" s="34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86"/>
      <c r="AD545" s="2"/>
      <c r="AE545" s="86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2"/>
      <c r="AV545" s="2"/>
      <c r="AW545" s="2"/>
      <c r="AX545" s="2"/>
      <c r="AY545" s="2"/>
      <c r="AZ545" s="2"/>
      <c r="BA545" s="2"/>
      <c r="BB545" s="2"/>
      <c r="BC545" s="2"/>
      <c r="BD545" s="2"/>
      <c r="BE545" s="2"/>
      <c r="BF545" s="2"/>
    </row>
    <row r="546" spans="1:58" ht="14.25" customHeight="1" x14ac:dyDescent="0.2">
      <c r="A546" s="34"/>
      <c r="B546" s="34"/>
      <c r="C546" s="34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86"/>
      <c r="AD546" s="2"/>
      <c r="AE546" s="86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2"/>
      <c r="AV546" s="2"/>
      <c r="AW546" s="2"/>
      <c r="AX546" s="2"/>
      <c r="AY546" s="2"/>
      <c r="AZ546" s="2"/>
      <c r="BA546" s="2"/>
      <c r="BB546" s="2"/>
      <c r="BC546" s="2"/>
      <c r="BD546" s="2"/>
      <c r="BE546" s="2"/>
      <c r="BF546" s="2"/>
    </row>
    <row r="547" spans="1:58" ht="14.25" customHeight="1" x14ac:dyDescent="0.2">
      <c r="A547" s="34"/>
      <c r="B547" s="34"/>
      <c r="C547" s="34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86"/>
      <c r="AD547" s="2"/>
      <c r="AE547" s="86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2"/>
      <c r="AV547" s="2"/>
      <c r="AW547" s="2"/>
      <c r="AX547" s="2"/>
      <c r="AY547" s="2"/>
      <c r="AZ547" s="2"/>
      <c r="BA547" s="2"/>
      <c r="BB547" s="2"/>
      <c r="BC547" s="2"/>
      <c r="BD547" s="2"/>
      <c r="BE547" s="2"/>
      <c r="BF547" s="2"/>
    </row>
    <row r="548" spans="1:58" ht="14.25" customHeight="1" x14ac:dyDescent="0.2">
      <c r="A548" s="34"/>
      <c r="B548" s="34"/>
      <c r="C548" s="34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86"/>
      <c r="AD548" s="2"/>
      <c r="AE548" s="86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2"/>
      <c r="AV548" s="2"/>
      <c r="AW548" s="2"/>
      <c r="AX548" s="2"/>
      <c r="AY548" s="2"/>
      <c r="AZ548" s="2"/>
      <c r="BA548" s="2"/>
      <c r="BB548" s="2"/>
      <c r="BC548" s="2"/>
      <c r="BD548" s="2"/>
      <c r="BE548" s="2"/>
      <c r="BF548" s="2"/>
    </row>
    <row r="549" spans="1:58" ht="14.25" customHeight="1" x14ac:dyDescent="0.2">
      <c r="A549" s="34"/>
      <c r="B549" s="34"/>
      <c r="C549" s="34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86"/>
      <c r="AD549" s="2"/>
      <c r="AE549" s="86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2"/>
      <c r="AV549" s="2"/>
      <c r="AW549" s="2"/>
      <c r="AX549" s="2"/>
      <c r="AY549" s="2"/>
      <c r="AZ549" s="2"/>
      <c r="BA549" s="2"/>
      <c r="BB549" s="2"/>
      <c r="BC549" s="2"/>
      <c r="BD549" s="2"/>
      <c r="BE549" s="2"/>
      <c r="BF549" s="2"/>
    </row>
    <row r="550" spans="1:58" ht="14.25" customHeight="1" x14ac:dyDescent="0.2">
      <c r="A550" s="34"/>
      <c r="B550" s="34"/>
      <c r="C550" s="34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86"/>
      <c r="AD550" s="2"/>
      <c r="AE550" s="86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2"/>
      <c r="AV550" s="2"/>
      <c r="AW550" s="2"/>
      <c r="AX550" s="2"/>
      <c r="AY550" s="2"/>
      <c r="AZ550" s="2"/>
      <c r="BA550" s="2"/>
      <c r="BB550" s="2"/>
      <c r="BC550" s="2"/>
      <c r="BD550" s="2"/>
      <c r="BE550" s="2"/>
      <c r="BF550" s="2"/>
    </row>
    <row r="551" spans="1:58" ht="14.25" customHeight="1" x14ac:dyDescent="0.2">
      <c r="A551" s="34"/>
      <c r="B551" s="34"/>
      <c r="C551" s="34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86"/>
      <c r="AD551" s="2"/>
      <c r="AE551" s="86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2"/>
      <c r="AV551" s="2"/>
      <c r="AW551" s="2"/>
      <c r="AX551" s="2"/>
      <c r="AY551" s="2"/>
      <c r="AZ551" s="2"/>
      <c r="BA551" s="2"/>
      <c r="BB551" s="2"/>
      <c r="BC551" s="2"/>
      <c r="BD551" s="2"/>
      <c r="BE551" s="2"/>
      <c r="BF551" s="2"/>
    </row>
    <row r="552" spans="1:58" ht="14.25" customHeight="1" x14ac:dyDescent="0.2">
      <c r="A552" s="34"/>
      <c r="B552" s="34"/>
      <c r="C552" s="34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86"/>
      <c r="AD552" s="2"/>
      <c r="AE552" s="86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2"/>
      <c r="AV552" s="2"/>
      <c r="AW552" s="2"/>
      <c r="AX552" s="2"/>
      <c r="AY552" s="2"/>
      <c r="AZ552" s="2"/>
      <c r="BA552" s="2"/>
      <c r="BB552" s="2"/>
      <c r="BC552" s="2"/>
      <c r="BD552" s="2"/>
      <c r="BE552" s="2"/>
      <c r="BF552" s="2"/>
    </row>
    <row r="553" spans="1:58" ht="14.25" customHeight="1" x14ac:dyDescent="0.2">
      <c r="A553" s="34"/>
      <c r="B553" s="34"/>
      <c r="C553" s="34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86"/>
      <c r="AD553" s="2"/>
      <c r="AE553" s="86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2"/>
      <c r="AV553" s="2"/>
      <c r="AW553" s="2"/>
      <c r="AX553" s="2"/>
      <c r="AY553" s="2"/>
      <c r="AZ553" s="2"/>
      <c r="BA553" s="2"/>
      <c r="BB553" s="2"/>
      <c r="BC553" s="2"/>
      <c r="BD553" s="2"/>
      <c r="BE553" s="2"/>
      <c r="BF553" s="2"/>
    </row>
    <row r="554" spans="1:58" ht="14.25" customHeight="1" x14ac:dyDescent="0.2">
      <c r="A554" s="34"/>
      <c r="B554" s="34"/>
      <c r="C554" s="34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86"/>
      <c r="AD554" s="2"/>
      <c r="AE554" s="86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2"/>
      <c r="AV554" s="2"/>
      <c r="AW554" s="2"/>
      <c r="AX554" s="2"/>
      <c r="AY554" s="2"/>
      <c r="AZ554" s="2"/>
      <c r="BA554" s="2"/>
      <c r="BB554" s="2"/>
      <c r="BC554" s="2"/>
      <c r="BD554" s="2"/>
      <c r="BE554" s="2"/>
      <c r="BF554" s="2"/>
    </row>
    <row r="555" spans="1:58" ht="14.25" customHeight="1" x14ac:dyDescent="0.2">
      <c r="A555" s="34"/>
      <c r="B555" s="34"/>
      <c r="C555" s="34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86"/>
      <c r="AD555" s="2"/>
      <c r="AE555" s="86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2"/>
      <c r="AV555" s="2"/>
      <c r="AW555" s="2"/>
      <c r="AX555" s="2"/>
      <c r="AY555" s="2"/>
      <c r="AZ555" s="2"/>
      <c r="BA555" s="2"/>
      <c r="BB555" s="2"/>
      <c r="BC555" s="2"/>
      <c r="BD555" s="2"/>
      <c r="BE555" s="2"/>
      <c r="BF555" s="2"/>
    </row>
    <row r="556" spans="1:58" ht="14.25" customHeight="1" x14ac:dyDescent="0.2">
      <c r="A556" s="34"/>
      <c r="B556" s="34"/>
      <c r="C556" s="34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86"/>
      <c r="AD556" s="2"/>
      <c r="AE556" s="86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2"/>
      <c r="AV556" s="2"/>
      <c r="AW556" s="2"/>
      <c r="AX556" s="2"/>
      <c r="AY556" s="2"/>
      <c r="AZ556" s="2"/>
      <c r="BA556" s="2"/>
      <c r="BB556" s="2"/>
      <c r="BC556" s="2"/>
      <c r="BD556" s="2"/>
      <c r="BE556" s="2"/>
      <c r="BF556" s="2"/>
    </row>
    <row r="557" spans="1:58" ht="14.25" customHeight="1" x14ac:dyDescent="0.2">
      <c r="A557" s="34"/>
      <c r="B557" s="34"/>
      <c r="C557" s="34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86"/>
      <c r="AD557" s="2"/>
      <c r="AE557" s="86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2"/>
      <c r="AV557" s="2"/>
      <c r="AW557" s="2"/>
      <c r="AX557" s="2"/>
      <c r="AY557" s="2"/>
      <c r="AZ557" s="2"/>
      <c r="BA557" s="2"/>
      <c r="BB557" s="2"/>
      <c r="BC557" s="2"/>
      <c r="BD557" s="2"/>
      <c r="BE557" s="2"/>
      <c r="BF557" s="2"/>
    </row>
    <row r="558" spans="1:58" ht="14.25" customHeight="1" x14ac:dyDescent="0.2">
      <c r="A558" s="34"/>
      <c r="B558" s="34"/>
      <c r="C558" s="34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86"/>
      <c r="AD558" s="2"/>
      <c r="AE558" s="86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2"/>
      <c r="AV558" s="2"/>
      <c r="AW558" s="2"/>
      <c r="AX558" s="2"/>
      <c r="AY558" s="2"/>
      <c r="AZ558" s="2"/>
      <c r="BA558" s="2"/>
      <c r="BB558" s="2"/>
      <c r="BC558" s="2"/>
      <c r="BD558" s="2"/>
      <c r="BE558" s="2"/>
      <c r="BF558" s="2"/>
    </row>
    <row r="559" spans="1:58" ht="14.25" customHeight="1" x14ac:dyDescent="0.2">
      <c r="A559" s="34"/>
      <c r="B559" s="34"/>
      <c r="C559" s="34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86"/>
      <c r="AD559" s="2"/>
      <c r="AE559" s="86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2"/>
      <c r="AV559" s="2"/>
      <c r="AW559" s="2"/>
      <c r="AX559" s="2"/>
      <c r="AY559" s="2"/>
      <c r="AZ559" s="2"/>
      <c r="BA559" s="2"/>
      <c r="BB559" s="2"/>
      <c r="BC559" s="2"/>
      <c r="BD559" s="2"/>
      <c r="BE559" s="2"/>
      <c r="BF559" s="2"/>
    </row>
    <row r="560" spans="1:58" ht="14.25" customHeight="1" x14ac:dyDescent="0.2">
      <c r="A560" s="34"/>
      <c r="B560" s="34"/>
      <c r="C560" s="34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86"/>
      <c r="AD560" s="2"/>
      <c r="AE560" s="86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2"/>
      <c r="AV560" s="2"/>
      <c r="AW560" s="2"/>
      <c r="AX560" s="2"/>
      <c r="AY560" s="2"/>
      <c r="AZ560" s="2"/>
      <c r="BA560" s="2"/>
      <c r="BB560" s="2"/>
      <c r="BC560" s="2"/>
      <c r="BD560" s="2"/>
      <c r="BE560" s="2"/>
      <c r="BF560" s="2"/>
    </row>
    <row r="561" spans="1:58" ht="14.25" customHeight="1" x14ac:dyDescent="0.2">
      <c r="A561" s="34"/>
      <c r="B561" s="34"/>
      <c r="C561" s="34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86"/>
      <c r="AD561" s="2"/>
      <c r="AE561" s="86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2"/>
      <c r="AV561" s="2"/>
      <c r="AW561" s="2"/>
      <c r="AX561" s="2"/>
      <c r="AY561" s="2"/>
      <c r="AZ561" s="2"/>
      <c r="BA561" s="2"/>
      <c r="BB561" s="2"/>
      <c r="BC561" s="2"/>
      <c r="BD561" s="2"/>
      <c r="BE561" s="2"/>
      <c r="BF561" s="2"/>
    </row>
    <row r="562" spans="1:58" ht="14.25" customHeight="1" x14ac:dyDescent="0.2">
      <c r="A562" s="34"/>
      <c r="B562" s="34"/>
      <c r="C562" s="34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86"/>
      <c r="AD562" s="2"/>
      <c r="AE562" s="86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2"/>
      <c r="AV562" s="2"/>
      <c r="AW562" s="2"/>
      <c r="AX562" s="2"/>
      <c r="AY562" s="2"/>
      <c r="AZ562" s="2"/>
      <c r="BA562" s="2"/>
      <c r="BB562" s="2"/>
      <c r="BC562" s="2"/>
      <c r="BD562" s="2"/>
      <c r="BE562" s="2"/>
      <c r="BF562" s="2"/>
    </row>
    <row r="563" spans="1:58" ht="14.25" customHeight="1" x14ac:dyDescent="0.2">
      <c r="A563" s="34"/>
      <c r="B563" s="34"/>
      <c r="C563" s="34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86"/>
      <c r="AD563" s="2"/>
      <c r="AE563" s="86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2"/>
      <c r="AV563" s="2"/>
      <c r="AW563" s="2"/>
      <c r="AX563" s="2"/>
      <c r="AY563" s="2"/>
      <c r="AZ563" s="2"/>
      <c r="BA563" s="2"/>
      <c r="BB563" s="2"/>
      <c r="BC563" s="2"/>
      <c r="BD563" s="2"/>
      <c r="BE563" s="2"/>
      <c r="BF563" s="2"/>
    </row>
    <row r="564" spans="1:58" ht="14.25" customHeight="1" x14ac:dyDescent="0.2">
      <c r="A564" s="34"/>
      <c r="B564" s="34"/>
      <c r="C564" s="34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86"/>
      <c r="AD564" s="2"/>
      <c r="AE564" s="86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2"/>
      <c r="AV564" s="2"/>
      <c r="AW564" s="2"/>
      <c r="AX564" s="2"/>
      <c r="AY564" s="2"/>
      <c r="AZ564" s="2"/>
      <c r="BA564" s="2"/>
      <c r="BB564" s="2"/>
      <c r="BC564" s="2"/>
      <c r="BD564" s="2"/>
      <c r="BE564" s="2"/>
      <c r="BF564" s="2"/>
    </row>
    <row r="565" spans="1:58" ht="14.25" customHeight="1" x14ac:dyDescent="0.2">
      <c r="A565" s="34"/>
      <c r="B565" s="34"/>
      <c r="C565" s="34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86"/>
      <c r="AD565" s="2"/>
      <c r="AE565" s="86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2"/>
      <c r="AV565" s="2"/>
      <c r="AW565" s="2"/>
      <c r="AX565" s="2"/>
      <c r="AY565" s="2"/>
      <c r="AZ565" s="2"/>
      <c r="BA565" s="2"/>
      <c r="BB565" s="2"/>
      <c r="BC565" s="2"/>
      <c r="BD565" s="2"/>
      <c r="BE565" s="2"/>
      <c r="BF565" s="2"/>
    </row>
    <row r="566" spans="1:58" ht="14.25" customHeight="1" x14ac:dyDescent="0.2">
      <c r="A566" s="34"/>
      <c r="B566" s="34"/>
      <c r="C566" s="34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86"/>
      <c r="AD566" s="2"/>
      <c r="AE566" s="86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2"/>
      <c r="AV566" s="2"/>
      <c r="AW566" s="2"/>
      <c r="AX566" s="2"/>
      <c r="AY566" s="2"/>
      <c r="AZ566" s="2"/>
      <c r="BA566" s="2"/>
      <c r="BB566" s="2"/>
      <c r="BC566" s="2"/>
      <c r="BD566" s="2"/>
      <c r="BE566" s="2"/>
      <c r="BF566" s="2"/>
    </row>
    <row r="567" spans="1:58" ht="14.25" customHeight="1" x14ac:dyDescent="0.2">
      <c r="A567" s="34"/>
      <c r="B567" s="34"/>
      <c r="C567" s="34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86"/>
      <c r="AD567" s="2"/>
      <c r="AE567" s="86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2"/>
      <c r="AV567" s="2"/>
      <c r="AW567" s="2"/>
      <c r="AX567" s="2"/>
      <c r="AY567" s="2"/>
      <c r="AZ567" s="2"/>
      <c r="BA567" s="2"/>
      <c r="BB567" s="2"/>
      <c r="BC567" s="2"/>
      <c r="BD567" s="2"/>
      <c r="BE567" s="2"/>
      <c r="BF567" s="2"/>
    </row>
    <row r="568" spans="1:58" ht="14.25" customHeight="1" x14ac:dyDescent="0.2">
      <c r="A568" s="34"/>
      <c r="B568" s="34"/>
      <c r="C568" s="34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86"/>
      <c r="AD568" s="2"/>
      <c r="AE568" s="86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2"/>
      <c r="AV568" s="2"/>
      <c r="AW568" s="2"/>
      <c r="AX568" s="2"/>
      <c r="AY568" s="2"/>
      <c r="AZ568" s="2"/>
      <c r="BA568" s="2"/>
      <c r="BB568" s="2"/>
      <c r="BC568" s="2"/>
      <c r="BD568" s="2"/>
      <c r="BE568" s="2"/>
      <c r="BF568" s="2"/>
    </row>
    <row r="569" spans="1:58" ht="14.25" customHeight="1" x14ac:dyDescent="0.2">
      <c r="A569" s="34"/>
      <c r="B569" s="34"/>
      <c r="C569" s="34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86"/>
      <c r="AD569" s="2"/>
      <c r="AE569" s="86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2"/>
      <c r="AV569" s="2"/>
      <c r="AW569" s="2"/>
      <c r="AX569" s="2"/>
      <c r="AY569" s="2"/>
      <c r="AZ569" s="2"/>
      <c r="BA569" s="2"/>
      <c r="BB569" s="2"/>
      <c r="BC569" s="2"/>
      <c r="BD569" s="2"/>
      <c r="BE569" s="2"/>
      <c r="BF569" s="2"/>
    </row>
    <row r="570" spans="1:58" ht="14.25" customHeight="1" x14ac:dyDescent="0.2">
      <c r="A570" s="34"/>
      <c r="B570" s="34"/>
      <c r="C570" s="34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86"/>
      <c r="AD570" s="2"/>
      <c r="AE570" s="86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2"/>
      <c r="AV570" s="2"/>
      <c r="AW570" s="2"/>
      <c r="AX570" s="2"/>
      <c r="AY570" s="2"/>
      <c r="AZ570" s="2"/>
      <c r="BA570" s="2"/>
      <c r="BB570" s="2"/>
      <c r="BC570" s="2"/>
      <c r="BD570" s="2"/>
      <c r="BE570" s="2"/>
      <c r="BF570" s="2"/>
    </row>
    <row r="571" spans="1:58" ht="14.25" customHeight="1" x14ac:dyDescent="0.2">
      <c r="A571" s="34"/>
      <c r="B571" s="34"/>
      <c r="C571" s="34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86"/>
      <c r="AD571" s="2"/>
      <c r="AE571" s="86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2"/>
      <c r="AV571" s="2"/>
      <c r="AW571" s="2"/>
      <c r="AX571" s="2"/>
      <c r="AY571" s="2"/>
      <c r="AZ571" s="2"/>
      <c r="BA571" s="2"/>
      <c r="BB571" s="2"/>
      <c r="BC571" s="2"/>
      <c r="BD571" s="2"/>
      <c r="BE571" s="2"/>
      <c r="BF571" s="2"/>
    </row>
    <row r="572" spans="1:58" ht="14.25" customHeight="1" x14ac:dyDescent="0.2">
      <c r="A572" s="34"/>
      <c r="B572" s="34"/>
      <c r="C572" s="34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86"/>
      <c r="AD572" s="2"/>
      <c r="AE572" s="86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2"/>
      <c r="AV572" s="2"/>
      <c r="AW572" s="2"/>
      <c r="AX572" s="2"/>
      <c r="AY572" s="2"/>
      <c r="AZ572" s="2"/>
      <c r="BA572" s="2"/>
      <c r="BB572" s="2"/>
      <c r="BC572" s="2"/>
      <c r="BD572" s="2"/>
      <c r="BE572" s="2"/>
      <c r="BF572" s="2"/>
    </row>
    <row r="573" spans="1:58" ht="14.25" customHeight="1" x14ac:dyDescent="0.2">
      <c r="A573" s="34"/>
      <c r="B573" s="34"/>
      <c r="C573" s="34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86"/>
      <c r="AD573" s="2"/>
      <c r="AE573" s="86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2"/>
      <c r="AV573" s="2"/>
      <c r="AW573" s="2"/>
      <c r="AX573" s="2"/>
      <c r="AY573" s="2"/>
      <c r="AZ573" s="2"/>
      <c r="BA573" s="2"/>
      <c r="BB573" s="2"/>
      <c r="BC573" s="2"/>
      <c r="BD573" s="2"/>
      <c r="BE573" s="2"/>
      <c r="BF573" s="2"/>
    </row>
    <row r="574" spans="1:58" ht="14.25" customHeight="1" x14ac:dyDescent="0.2">
      <c r="A574" s="34"/>
      <c r="B574" s="34"/>
      <c r="C574" s="34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86"/>
      <c r="AD574" s="2"/>
      <c r="AE574" s="86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2"/>
      <c r="AV574" s="2"/>
      <c r="AW574" s="2"/>
      <c r="AX574" s="2"/>
      <c r="AY574" s="2"/>
      <c r="AZ574" s="2"/>
      <c r="BA574" s="2"/>
      <c r="BB574" s="2"/>
      <c r="BC574" s="2"/>
      <c r="BD574" s="2"/>
      <c r="BE574" s="2"/>
      <c r="BF574" s="2"/>
    </row>
    <row r="575" spans="1:58" ht="14.25" customHeight="1" x14ac:dyDescent="0.2">
      <c r="A575" s="34"/>
      <c r="B575" s="34"/>
      <c r="C575" s="34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86"/>
      <c r="AD575" s="2"/>
      <c r="AE575" s="86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2"/>
      <c r="AV575" s="2"/>
      <c r="AW575" s="2"/>
      <c r="AX575" s="2"/>
      <c r="AY575" s="2"/>
      <c r="AZ575" s="2"/>
      <c r="BA575" s="2"/>
      <c r="BB575" s="2"/>
      <c r="BC575" s="2"/>
      <c r="BD575" s="2"/>
      <c r="BE575" s="2"/>
      <c r="BF575" s="2"/>
    </row>
    <row r="576" spans="1:58" ht="14.25" customHeight="1" x14ac:dyDescent="0.2">
      <c r="A576" s="34"/>
      <c r="B576" s="34"/>
      <c r="C576" s="34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86"/>
      <c r="AD576" s="2"/>
      <c r="AE576" s="86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2"/>
      <c r="AV576" s="2"/>
      <c r="AW576" s="2"/>
      <c r="AX576" s="2"/>
      <c r="AY576" s="2"/>
      <c r="AZ576" s="2"/>
      <c r="BA576" s="2"/>
      <c r="BB576" s="2"/>
      <c r="BC576" s="2"/>
      <c r="BD576" s="2"/>
      <c r="BE576" s="2"/>
      <c r="BF576" s="2"/>
    </row>
    <row r="577" spans="1:58" ht="14.25" customHeight="1" x14ac:dyDescent="0.2">
      <c r="A577" s="34"/>
      <c r="B577" s="34"/>
      <c r="C577" s="34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86"/>
      <c r="AD577" s="2"/>
      <c r="AE577" s="86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2"/>
      <c r="AV577" s="2"/>
      <c r="AW577" s="2"/>
      <c r="AX577" s="2"/>
      <c r="AY577" s="2"/>
      <c r="AZ577" s="2"/>
      <c r="BA577" s="2"/>
      <c r="BB577" s="2"/>
      <c r="BC577" s="2"/>
      <c r="BD577" s="2"/>
      <c r="BE577" s="2"/>
      <c r="BF577" s="2"/>
    </row>
    <row r="578" spans="1:58" ht="14.25" customHeight="1" x14ac:dyDescent="0.2">
      <c r="A578" s="34"/>
      <c r="B578" s="34"/>
      <c r="C578" s="34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86"/>
      <c r="AD578" s="2"/>
      <c r="AE578" s="86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2"/>
      <c r="AV578" s="2"/>
      <c r="AW578" s="2"/>
      <c r="AX578" s="2"/>
      <c r="AY578" s="2"/>
      <c r="AZ578" s="2"/>
      <c r="BA578" s="2"/>
      <c r="BB578" s="2"/>
      <c r="BC578" s="2"/>
      <c r="BD578" s="2"/>
      <c r="BE578" s="2"/>
      <c r="BF578" s="2"/>
    </row>
    <row r="579" spans="1:58" ht="14.25" customHeight="1" x14ac:dyDescent="0.2">
      <c r="A579" s="34"/>
      <c r="B579" s="34"/>
      <c r="C579" s="34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86"/>
      <c r="AD579" s="2"/>
      <c r="AE579" s="86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2"/>
      <c r="AV579" s="2"/>
      <c r="AW579" s="2"/>
      <c r="AX579" s="2"/>
      <c r="AY579" s="2"/>
      <c r="AZ579" s="2"/>
      <c r="BA579" s="2"/>
      <c r="BB579" s="2"/>
      <c r="BC579" s="2"/>
      <c r="BD579" s="2"/>
      <c r="BE579" s="2"/>
      <c r="BF579" s="2"/>
    </row>
    <row r="580" spans="1:58" ht="14.25" customHeight="1" x14ac:dyDescent="0.2">
      <c r="A580" s="34"/>
      <c r="B580" s="34"/>
      <c r="C580" s="34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86"/>
      <c r="AD580" s="2"/>
      <c r="AE580" s="86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2"/>
      <c r="AV580" s="2"/>
      <c r="AW580" s="2"/>
      <c r="AX580" s="2"/>
      <c r="AY580" s="2"/>
      <c r="AZ580" s="2"/>
      <c r="BA580" s="2"/>
      <c r="BB580" s="2"/>
      <c r="BC580" s="2"/>
      <c r="BD580" s="2"/>
      <c r="BE580" s="2"/>
      <c r="BF580" s="2"/>
    </row>
    <row r="581" spans="1:58" ht="14.25" customHeight="1" x14ac:dyDescent="0.2">
      <c r="A581" s="34"/>
      <c r="B581" s="34"/>
      <c r="C581" s="34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86"/>
      <c r="AD581" s="2"/>
      <c r="AE581" s="86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2"/>
      <c r="AV581" s="2"/>
      <c r="AW581" s="2"/>
      <c r="AX581" s="2"/>
      <c r="AY581" s="2"/>
      <c r="AZ581" s="2"/>
      <c r="BA581" s="2"/>
      <c r="BB581" s="2"/>
      <c r="BC581" s="2"/>
      <c r="BD581" s="2"/>
      <c r="BE581" s="2"/>
      <c r="BF581" s="2"/>
    </row>
    <row r="582" spans="1:58" ht="14.25" customHeight="1" x14ac:dyDescent="0.2">
      <c r="A582" s="34"/>
      <c r="B582" s="34"/>
      <c r="C582" s="34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86"/>
      <c r="AD582" s="2"/>
      <c r="AE582" s="86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2"/>
      <c r="AV582" s="2"/>
      <c r="AW582" s="2"/>
      <c r="AX582" s="2"/>
      <c r="AY582" s="2"/>
      <c r="AZ582" s="2"/>
      <c r="BA582" s="2"/>
      <c r="BB582" s="2"/>
      <c r="BC582" s="2"/>
      <c r="BD582" s="2"/>
      <c r="BE582" s="2"/>
      <c r="BF582" s="2"/>
    </row>
    <row r="583" spans="1:58" ht="14.25" customHeight="1" x14ac:dyDescent="0.2">
      <c r="A583" s="34"/>
      <c r="B583" s="34"/>
      <c r="C583" s="34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86"/>
      <c r="AD583" s="2"/>
      <c r="AE583" s="86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2"/>
      <c r="AV583" s="2"/>
      <c r="AW583" s="2"/>
      <c r="AX583" s="2"/>
      <c r="AY583" s="2"/>
      <c r="AZ583" s="2"/>
      <c r="BA583" s="2"/>
      <c r="BB583" s="2"/>
      <c r="BC583" s="2"/>
      <c r="BD583" s="2"/>
      <c r="BE583" s="2"/>
      <c r="BF583" s="2"/>
    </row>
    <row r="584" spans="1:58" ht="14.25" customHeight="1" x14ac:dyDescent="0.2">
      <c r="A584" s="34"/>
      <c r="B584" s="34"/>
      <c r="C584" s="34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86"/>
      <c r="AD584" s="2"/>
      <c r="AE584" s="86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2"/>
      <c r="AV584" s="2"/>
      <c r="AW584" s="2"/>
      <c r="AX584" s="2"/>
      <c r="AY584" s="2"/>
      <c r="AZ584" s="2"/>
      <c r="BA584" s="2"/>
      <c r="BB584" s="2"/>
      <c r="BC584" s="2"/>
      <c r="BD584" s="2"/>
      <c r="BE584" s="2"/>
      <c r="BF584" s="2"/>
    </row>
    <row r="585" spans="1:58" ht="14.25" customHeight="1" x14ac:dyDescent="0.2">
      <c r="A585" s="34"/>
      <c r="B585" s="34"/>
      <c r="C585" s="34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86"/>
      <c r="AD585" s="2"/>
      <c r="AE585" s="86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2"/>
      <c r="AV585" s="2"/>
      <c r="AW585" s="2"/>
      <c r="AX585" s="2"/>
      <c r="AY585" s="2"/>
      <c r="AZ585" s="2"/>
      <c r="BA585" s="2"/>
      <c r="BB585" s="2"/>
      <c r="BC585" s="2"/>
      <c r="BD585" s="2"/>
      <c r="BE585" s="2"/>
      <c r="BF585" s="2"/>
    </row>
    <row r="586" spans="1:58" ht="14.25" customHeight="1" x14ac:dyDescent="0.2">
      <c r="A586" s="34"/>
      <c r="B586" s="34"/>
      <c r="C586" s="34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86"/>
      <c r="AD586" s="2"/>
      <c r="AE586" s="86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2"/>
      <c r="AV586" s="2"/>
      <c r="AW586" s="2"/>
      <c r="AX586" s="2"/>
      <c r="AY586" s="2"/>
      <c r="AZ586" s="2"/>
      <c r="BA586" s="2"/>
      <c r="BB586" s="2"/>
      <c r="BC586" s="2"/>
      <c r="BD586" s="2"/>
      <c r="BE586" s="2"/>
      <c r="BF586" s="2"/>
    </row>
    <row r="587" spans="1:58" ht="14.25" customHeight="1" x14ac:dyDescent="0.2">
      <c r="A587" s="34"/>
      <c r="B587" s="34"/>
      <c r="C587" s="34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86"/>
      <c r="AD587" s="2"/>
      <c r="AE587" s="86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2"/>
      <c r="AV587" s="2"/>
      <c r="AW587" s="2"/>
      <c r="AX587" s="2"/>
      <c r="AY587" s="2"/>
      <c r="AZ587" s="2"/>
      <c r="BA587" s="2"/>
      <c r="BB587" s="2"/>
      <c r="BC587" s="2"/>
      <c r="BD587" s="2"/>
      <c r="BE587" s="2"/>
      <c r="BF587" s="2"/>
    </row>
    <row r="588" spans="1:58" ht="14.25" customHeight="1" x14ac:dyDescent="0.2">
      <c r="A588" s="34"/>
      <c r="B588" s="34"/>
      <c r="C588" s="34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86"/>
      <c r="AD588" s="2"/>
      <c r="AE588" s="86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2"/>
      <c r="AV588" s="2"/>
      <c r="AW588" s="2"/>
      <c r="AX588" s="2"/>
      <c r="AY588" s="2"/>
      <c r="AZ588" s="2"/>
      <c r="BA588" s="2"/>
      <c r="BB588" s="2"/>
      <c r="BC588" s="2"/>
      <c r="BD588" s="2"/>
      <c r="BE588" s="2"/>
      <c r="BF588" s="2"/>
    </row>
    <row r="589" spans="1:58" ht="14.25" customHeight="1" x14ac:dyDescent="0.2">
      <c r="A589" s="34"/>
      <c r="B589" s="34"/>
      <c r="C589" s="34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86"/>
      <c r="AD589" s="2"/>
      <c r="AE589" s="86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2"/>
      <c r="AV589" s="2"/>
      <c r="AW589" s="2"/>
      <c r="AX589" s="2"/>
      <c r="AY589" s="2"/>
      <c r="AZ589" s="2"/>
      <c r="BA589" s="2"/>
      <c r="BB589" s="2"/>
      <c r="BC589" s="2"/>
      <c r="BD589" s="2"/>
      <c r="BE589" s="2"/>
      <c r="BF589" s="2"/>
    </row>
    <row r="590" spans="1:58" ht="14.25" customHeight="1" x14ac:dyDescent="0.2">
      <c r="A590" s="34"/>
      <c r="B590" s="34"/>
      <c r="C590" s="34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86"/>
      <c r="AD590" s="2"/>
      <c r="AE590" s="86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2"/>
      <c r="AV590" s="2"/>
      <c r="AW590" s="2"/>
      <c r="AX590" s="2"/>
      <c r="AY590" s="2"/>
      <c r="AZ590" s="2"/>
      <c r="BA590" s="2"/>
      <c r="BB590" s="2"/>
      <c r="BC590" s="2"/>
      <c r="BD590" s="2"/>
      <c r="BE590" s="2"/>
      <c r="BF590" s="2"/>
    </row>
    <row r="591" spans="1:58" ht="14.25" customHeight="1" x14ac:dyDescent="0.2">
      <c r="A591" s="34"/>
      <c r="B591" s="34"/>
      <c r="C591" s="34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86"/>
      <c r="AD591" s="2"/>
      <c r="AE591" s="86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2"/>
      <c r="AV591" s="2"/>
      <c r="AW591" s="2"/>
      <c r="AX591" s="2"/>
      <c r="AY591" s="2"/>
      <c r="AZ591" s="2"/>
      <c r="BA591" s="2"/>
      <c r="BB591" s="2"/>
      <c r="BC591" s="2"/>
      <c r="BD591" s="2"/>
      <c r="BE591" s="2"/>
      <c r="BF591" s="2"/>
    </row>
    <row r="592" spans="1:58" ht="14.25" customHeight="1" x14ac:dyDescent="0.2">
      <c r="A592" s="34"/>
      <c r="B592" s="34"/>
      <c r="C592" s="34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86"/>
      <c r="AD592" s="2"/>
      <c r="AE592" s="86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2"/>
      <c r="AV592" s="2"/>
      <c r="AW592" s="2"/>
      <c r="AX592" s="2"/>
      <c r="AY592" s="2"/>
      <c r="AZ592" s="2"/>
      <c r="BA592" s="2"/>
      <c r="BB592" s="2"/>
      <c r="BC592" s="2"/>
      <c r="BD592" s="2"/>
      <c r="BE592" s="2"/>
      <c r="BF592" s="2"/>
    </row>
    <row r="593" spans="1:58" ht="14.25" customHeight="1" x14ac:dyDescent="0.2">
      <c r="A593" s="34"/>
      <c r="B593" s="34"/>
      <c r="C593" s="34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86"/>
      <c r="AD593" s="2"/>
      <c r="AE593" s="86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2"/>
      <c r="AV593" s="2"/>
      <c r="AW593" s="2"/>
      <c r="AX593" s="2"/>
      <c r="AY593" s="2"/>
      <c r="AZ593" s="2"/>
      <c r="BA593" s="2"/>
      <c r="BB593" s="2"/>
      <c r="BC593" s="2"/>
      <c r="BD593" s="2"/>
      <c r="BE593" s="2"/>
      <c r="BF593" s="2"/>
    </row>
    <row r="594" spans="1:58" ht="14.25" customHeight="1" x14ac:dyDescent="0.2">
      <c r="A594" s="34"/>
      <c r="B594" s="34"/>
      <c r="C594" s="34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86"/>
      <c r="AD594" s="2"/>
      <c r="AE594" s="86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2"/>
      <c r="AV594" s="2"/>
      <c r="AW594" s="2"/>
      <c r="AX594" s="2"/>
      <c r="AY594" s="2"/>
      <c r="AZ594" s="2"/>
      <c r="BA594" s="2"/>
      <c r="BB594" s="2"/>
      <c r="BC594" s="2"/>
      <c r="BD594" s="2"/>
      <c r="BE594" s="2"/>
      <c r="BF594" s="2"/>
    </row>
    <row r="595" spans="1:58" ht="14.25" customHeight="1" x14ac:dyDescent="0.2">
      <c r="A595" s="34"/>
      <c r="B595" s="34"/>
      <c r="C595" s="34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86"/>
      <c r="AD595" s="2"/>
      <c r="AE595" s="86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2"/>
      <c r="AV595" s="2"/>
      <c r="AW595" s="2"/>
      <c r="AX595" s="2"/>
      <c r="AY595" s="2"/>
      <c r="AZ595" s="2"/>
      <c r="BA595" s="2"/>
      <c r="BB595" s="2"/>
      <c r="BC595" s="2"/>
      <c r="BD595" s="2"/>
      <c r="BE595" s="2"/>
      <c r="BF595" s="2"/>
    </row>
    <row r="596" spans="1:58" ht="14.25" customHeight="1" x14ac:dyDescent="0.2">
      <c r="A596" s="34"/>
      <c r="B596" s="34"/>
      <c r="C596" s="34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86"/>
      <c r="AD596" s="2"/>
      <c r="AE596" s="86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2"/>
      <c r="AV596" s="2"/>
      <c r="AW596" s="2"/>
      <c r="AX596" s="2"/>
      <c r="AY596" s="2"/>
      <c r="AZ596" s="2"/>
      <c r="BA596" s="2"/>
      <c r="BB596" s="2"/>
      <c r="BC596" s="2"/>
      <c r="BD596" s="2"/>
      <c r="BE596" s="2"/>
      <c r="BF596" s="2"/>
    </row>
    <row r="597" spans="1:58" ht="14.25" customHeight="1" x14ac:dyDescent="0.2">
      <c r="A597" s="34"/>
      <c r="B597" s="34"/>
      <c r="C597" s="34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86"/>
      <c r="AD597" s="2"/>
      <c r="AE597" s="86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2"/>
      <c r="AV597" s="2"/>
      <c r="AW597" s="2"/>
      <c r="AX597" s="2"/>
      <c r="AY597" s="2"/>
      <c r="AZ597" s="2"/>
      <c r="BA597" s="2"/>
      <c r="BB597" s="2"/>
      <c r="BC597" s="2"/>
      <c r="BD597" s="2"/>
      <c r="BE597" s="2"/>
      <c r="BF597" s="2"/>
    </row>
    <row r="598" spans="1:58" ht="14.25" customHeight="1" x14ac:dyDescent="0.2">
      <c r="A598" s="34"/>
      <c r="B598" s="34"/>
      <c r="C598" s="34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86"/>
      <c r="AD598" s="2"/>
      <c r="AE598" s="86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2"/>
      <c r="AV598" s="2"/>
      <c r="AW598" s="2"/>
      <c r="AX598" s="2"/>
      <c r="AY598" s="2"/>
      <c r="AZ598" s="2"/>
      <c r="BA598" s="2"/>
      <c r="BB598" s="2"/>
      <c r="BC598" s="2"/>
      <c r="BD598" s="2"/>
      <c r="BE598" s="2"/>
      <c r="BF598" s="2"/>
    </row>
    <row r="599" spans="1:58" ht="14.25" customHeight="1" x14ac:dyDescent="0.2">
      <c r="A599" s="34"/>
      <c r="B599" s="34"/>
      <c r="C599" s="34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86"/>
      <c r="AD599" s="2"/>
      <c r="AE599" s="86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2"/>
      <c r="AV599" s="2"/>
      <c r="AW599" s="2"/>
      <c r="AX599" s="2"/>
      <c r="AY599" s="2"/>
      <c r="AZ599" s="2"/>
      <c r="BA599" s="2"/>
      <c r="BB599" s="2"/>
      <c r="BC599" s="2"/>
      <c r="BD599" s="2"/>
      <c r="BE599" s="2"/>
      <c r="BF599" s="2"/>
    </row>
    <row r="600" spans="1:58" ht="14.25" customHeight="1" x14ac:dyDescent="0.2">
      <c r="A600" s="34"/>
      <c r="B600" s="34"/>
      <c r="C600" s="34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86"/>
      <c r="AD600" s="2"/>
      <c r="AE600" s="86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2"/>
      <c r="AV600" s="2"/>
      <c r="AW600" s="2"/>
      <c r="AX600" s="2"/>
      <c r="AY600" s="2"/>
      <c r="AZ600" s="2"/>
      <c r="BA600" s="2"/>
      <c r="BB600" s="2"/>
      <c r="BC600" s="2"/>
      <c r="BD600" s="2"/>
      <c r="BE600" s="2"/>
      <c r="BF600" s="2"/>
    </row>
    <row r="601" spans="1:58" ht="14.25" customHeight="1" x14ac:dyDescent="0.2">
      <c r="A601" s="34"/>
      <c r="B601" s="34"/>
      <c r="C601" s="34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86"/>
      <c r="AD601" s="2"/>
      <c r="AE601" s="86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2"/>
      <c r="AV601" s="2"/>
      <c r="AW601" s="2"/>
      <c r="AX601" s="2"/>
      <c r="AY601" s="2"/>
      <c r="AZ601" s="2"/>
      <c r="BA601" s="2"/>
      <c r="BB601" s="2"/>
      <c r="BC601" s="2"/>
      <c r="BD601" s="2"/>
      <c r="BE601" s="2"/>
      <c r="BF601" s="2"/>
    </row>
    <row r="602" spans="1:58" ht="14.25" customHeight="1" x14ac:dyDescent="0.2">
      <c r="A602" s="34"/>
      <c r="B602" s="34"/>
      <c r="C602" s="34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86"/>
      <c r="AD602" s="2"/>
      <c r="AE602" s="86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2"/>
      <c r="AV602" s="2"/>
      <c r="AW602" s="2"/>
      <c r="AX602" s="2"/>
      <c r="AY602" s="2"/>
      <c r="AZ602" s="2"/>
      <c r="BA602" s="2"/>
      <c r="BB602" s="2"/>
      <c r="BC602" s="2"/>
      <c r="BD602" s="2"/>
      <c r="BE602" s="2"/>
      <c r="BF602" s="2"/>
    </row>
    <row r="603" spans="1:58" ht="14.25" customHeight="1" x14ac:dyDescent="0.2">
      <c r="A603" s="34"/>
      <c r="B603" s="34"/>
      <c r="C603" s="34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86"/>
      <c r="AD603" s="2"/>
      <c r="AE603" s="86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2"/>
      <c r="AV603" s="2"/>
      <c r="AW603" s="2"/>
      <c r="AX603" s="2"/>
      <c r="AY603" s="2"/>
      <c r="AZ603" s="2"/>
      <c r="BA603" s="2"/>
      <c r="BB603" s="2"/>
      <c r="BC603" s="2"/>
      <c r="BD603" s="2"/>
      <c r="BE603" s="2"/>
      <c r="BF603" s="2"/>
    </row>
    <row r="604" spans="1:58" ht="14.25" customHeight="1" x14ac:dyDescent="0.2">
      <c r="A604" s="34"/>
      <c r="B604" s="34"/>
      <c r="C604" s="34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86"/>
      <c r="AD604" s="2"/>
      <c r="AE604" s="86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2"/>
      <c r="AV604" s="2"/>
      <c r="AW604" s="2"/>
      <c r="AX604" s="2"/>
      <c r="AY604" s="2"/>
      <c r="AZ604" s="2"/>
      <c r="BA604" s="2"/>
      <c r="BB604" s="2"/>
      <c r="BC604" s="2"/>
      <c r="BD604" s="2"/>
      <c r="BE604" s="2"/>
      <c r="BF604" s="2"/>
    </row>
    <row r="605" spans="1:58" ht="14.25" customHeight="1" x14ac:dyDescent="0.2">
      <c r="A605" s="34"/>
      <c r="B605" s="34"/>
      <c r="C605" s="34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86"/>
      <c r="AD605" s="2"/>
      <c r="AE605" s="86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2"/>
      <c r="AV605" s="2"/>
      <c r="AW605" s="2"/>
      <c r="AX605" s="2"/>
      <c r="AY605" s="2"/>
      <c r="AZ605" s="2"/>
      <c r="BA605" s="2"/>
      <c r="BB605" s="2"/>
      <c r="BC605" s="2"/>
      <c r="BD605" s="2"/>
      <c r="BE605" s="2"/>
      <c r="BF605" s="2"/>
    </row>
    <row r="606" spans="1:58" ht="14.25" customHeight="1" x14ac:dyDescent="0.2">
      <c r="A606" s="34"/>
      <c r="B606" s="34"/>
      <c r="C606" s="34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86"/>
      <c r="AD606" s="2"/>
      <c r="AE606" s="86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2"/>
      <c r="AV606" s="2"/>
      <c r="AW606" s="2"/>
      <c r="AX606" s="2"/>
      <c r="AY606" s="2"/>
      <c r="AZ606" s="2"/>
      <c r="BA606" s="2"/>
      <c r="BB606" s="2"/>
      <c r="BC606" s="2"/>
      <c r="BD606" s="2"/>
      <c r="BE606" s="2"/>
      <c r="BF606" s="2"/>
    </row>
    <row r="607" spans="1:58" ht="14.25" customHeight="1" x14ac:dyDescent="0.2">
      <c r="A607" s="34"/>
      <c r="B607" s="34"/>
      <c r="C607" s="34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86"/>
      <c r="AD607" s="2"/>
      <c r="AE607" s="86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2"/>
      <c r="AV607" s="2"/>
      <c r="AW607" s="2"/>
      <c r="AX607" s="2"/>
      <c r="AY607" s="2"/>
      <c r="AZ607" s="2"/>
      <c r="BA607" s="2"/>
      <c r="BB607" s="2"/>
      <c r="BC607" s="2"/>
      <c r="BD607" s="2"/>
      <c r="BE607" s="2"/>
      <c r="BF607" s="2"/>
    </row>
    <row r="608" spans="1:58" ht="14.25" customHeight="1" x14ac:dyDescent="0.2">
      <c r="A608" s="34"/>
      <c r="B608" s="34"/>
      <c r="C608" s="34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86"/>
      <c r="AD608" s="2"/>
      <c r="AE608" s="86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2"/>
      <c r="AV608" s="2"/>
      <c r="AW608" s="2"/>
      <c r="AX608" s="2"/>
      <c r="AY608" s="2"/>
      <c r="AZ608" s="2"/>
      <c r="BA608" s="2"/>
      <c r="BB608" s="2"/>
      <c r="BC608" s="2"/>
      <c r="BD608" s="2"/>
      <c r="BE608" s="2"/>
      <c r="BF608" s="2"/>
    </row>
    <row r="609" spans="1:58" ht="14.25" customHeight="1" x14ac:dyDescent="0.2">
      <c r="A609" s="34"/>
      <c r="B609" s="34"/>
      <c r="C609" s="34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86"/>
      <c r="AD609" s="2"/>
      <c r="AE609" s="86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2"/>
      <c r="AV609" s="2"/>
      <c r="AW609" s="2"/>
      <c r="AX609" s="2"/>
      <c r="AY609" s="2"/>
      <c r="AZ609" s="2"/>
      <c r="BA609" s="2"/>
      <c r="BB609" s="2"/>
      <c r="BC609" s="2"/>
      <c r="BD609" s="2"/>
      <c r="BE609" s="2"/>
      <c r="BF609" s="2"/>
    </row>
    <row r="610" spans="1:58" ht="14.25" customHeight="1" x14ac:dyDescent="0.2">
      <c r="A610" s="34"/>
      <c r="B610" s="34"/>
      <c r="C610" s="34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86"/>
      <c r="AD610" s="2"/>
      <c r="AE610" s="86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2"/>
      <c r="AV610" s="2"/>
      <c r="AW610" s="2"/>
      <c r="AX610" s="2"/>
      <c r="AY610" s="2"/>
      <c r="AZ610" s="2"/>
      <c r="BA610" s="2"/>
      <c r="BB610" s="2"/>
      <c r="BC610" s="2"/>
      <c r="BD610" s="2"/>
      <c r="BE610" s="2"/>
      <c r="BF610" s="2"/>
    </row>
    <row r="611" spans="1:58" ht="14.25" customHeight="1" x14ac:dyDescent="0.2">
      <c r="A611" s="34"/>
      <c r="B611" s="34"/>
      <c r="C611" s="34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86"/>
      <c r="AD611" s="2"/>
      <c r="AE611" s="86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2"/>
      <c r="AV611" s="2"/>
      <c r="AW611" s="2"/>
      <c r="AX611" s="2"/>
      <c r="AY611" s="2"/>
      <c r="AZ611" s="2"/>
      <c r="BA611" s="2"/>
      <c r="BB611" s="2"/>
      <c r="BC611" s="2"/>
      <c r="BD611" s="2"/>
      <c r="BE611" s="2"/>
      <c r="BF611" s="2"/>
    </row>
    <row r="612" spans="1:58" ht="14.25" customHeight="1" x14ac:dyDescent="0.2">
      <c r="A612" s="34"/>
      <c r="B612" s="34"/>
      <c r="C612" s="34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86"/>
      <c r="AD612" s="2"/>
      <c r="AE612" s="86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2"/>
      <c r="AV612" s="2"/>
      <c r="AW612" s="2"/>
      <c r="AX612" s="2"/>
      <c r="AY612" s="2"/>
      <c r="AZ612" s="2"/>
      <c r="BA612" s="2"/>
      <c r="BB612" s="2"/>
      <c r="BC612" s="2"/>
      <c r="BD612" s="2"/>
      <c r="BE612" s="2"/>
      <c r="BF612" s="2"/>
    </row>
    <row r="613" spans="1:58" ht="14.25" customHeight="1" x14ac:dyDescent="0.2">
      <c r="A613" s="34"/>
      <c r="B613" s="34"/>
      <c r="C613" s="34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86"/>
      <c r="AD613" s="2"/>
      <c r="AE613" s="86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2"/>
      <c r="AV613" s="2"/>
      <c r="AW613" s="2"/>
      <c r="AX613" s="2"/>
      <c r="AY613" s="2"/>
      <c r="AZ613" s="2"/>
      <c r="BA613" s="2"/>
      <c r="BB613" s="2"/>
      <c r="BC613" s="2"/>
      <c r="BD613" s="2"/>
      <c r="BE613" s="2"/>
      <c r="BF613" s="2"/>
    </row>
    <row r="614" spans="1:58" ht="14.25" customHeight="1" x14ac:dyDescent="0.2">
      <c r="A614" s="34"/>
      <c r="B614" s="34"/>
      <c r="C614" s="34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86"/>
      <c r="AD614" s="2"/>
      <c r="AE614" s="86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2"/>
      <c r="AV614" s="2"/>
      <c r="AW614" s="2"/>
      <c r="AX614" s="2"/>
      <c r="AY614" s="2"/>
      <c r="AZ614" s="2"/>
      <c r="BA614" s="2"/>
      <c r="BB614" s="2"/>
      <c r="BC614" s="2"/>
      <c r="BD614" s="2"/>
      <c r="BE614" s="2"/>
      <c r="BF614" s="2"/>
    </row>
    <row r="615" spans="1:58" ht="14.25" customHeight="1" x14ac:dyDescent="0.2">
      <c r="A615" s="34"/>
      <c r="B615" s="34"/>
      <c r="C615" s="34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86"/>
      <c r="AD615" s="2"/>
      <c r="AE615" s="86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2"/>
      <c r="AV615" s="2"/>
      <c r="AW615" s="2"/>
      <c r="AX615" s="2"/>
      <c r="AY615" s="2"/>
      <c r="AZ615" s="2"/>
      <c r="BA615" s="2"/>
      <c r="BB615" s="2"/>
      <c r="BC615" s="2"/>
      <c r="BD615" s="2"/>
      <c r="BE615" s="2"/>
      <c r="BF615" s="2"/>
    </row>
    <row r="616" spans="1:58" ht="14.25" customHeight="1" x14ac:dyDescent="0.2">
      <c r="A616" s="34"/>
      <c r="B616" s="34"/>
      <c r="C616" s="34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86"/>
      <c r="AD616" s="2"/>
      <c r="AE616" s="86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2"/>
      <c r="AV616" s="2"/>
      <c r="AW616" s="2"/>
      <c r="AX616" s="2"/>
      <c r="AY616" s="2"/>
      <c r="AZ616" s="2"/>
      <c r="BA616" s="2"/>
      <c r="BB616" s="2"/>
      <c r="BC616" s="2"/>
      <c r="BD616" s="2"/>
      <c r="BE616" s="2"/>
      <c r="BF616" s="2"/>
    </row>
    <row r="617" spans="1:58" ht="14.25" customHeight="1" x14ac:dyDescent="0.2">
      <c r="A617" s="34"/>
      <c r="B617" s="34"/>
      <c r="C617" s="34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86"/>
      <c r="AD617" s="2"/>
      <c r="AE617" s="86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2"/>
      <c r="AV617" s="2"/>
      <c r="AW617" s="2"/>
      <c r="AX617" s="2"/>
      <c r="AY617" s="2"/>
      <c r="AZ617" s="2"/>
      <c r="BA617" s="2"/>
      <c r="BB617" s="2"/>
      <c r="BC617" s="2"/>
      <c r="BD617" s="2"/>
      <c r="BE617" s="2"/>
      <c r="BF617" s="2"/>
    </row>
    <row r="618" spans="1:58" ht="14.25" customHeight="1" x14ac:dyDescent="0.2">
      <c r="A618" s="34"/>
      <c r="B618" s="34"/>
      <c r="C618" s="34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86"/>
      <c r="AD618" s="2"/>
      <c r="AE618" s="86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2"/>
      <c r="AV618" s="2"/>
      <c r="AW618" s="2"/>
      <c r="AX618" s="2"/>
      <c r="AY618" s="2"/>
      <c r="AZ618" s="2"/>
      <c r="BA618" s="2"/>
      <c r="BB618" s="2"/>
      <c r="BC618" s="2"/>
      <c r="BD618" s="2"/>
      <c r="BE618" s="2"/>
      <c r="BF618" s="2"/>
    </row>
    <row r="619" spans="1:58" ht="14.25" customHeight="1" x14ac:dyDescent="0.2">
      <c r="A619" s="34"/>
      <c r="B619" s="34"/>
      <c r="C619" s="34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86"/>
      <c r="AD619" s="2"/>
      <c r="AE619" s="86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2"/>
      <c r="AV619" s="2"/>
      <c r="AW619" s="2"/>
      <c r="AX619" s="2"/>
      <c r="AY619" s="2"/>
      <c r="AZ619" s="2"/>
      <c r="BA619" s="2"/>
      <c r="BB619" s="2"/>
      <c r="BC619" s="2"/>
      <c r="BD619" s="2"/>
      <c r="BE619" s="2"/>
      <c r="BF619" s="2"/>
    </row>
    <row r="620" spans="1:58" ht="14.25" customHeight="1" x14ac:dyDescent="0.2">
      <c r="A620" s="34"/>
      <c r="B620" s="34"/>
      <c r="C620" s="34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86"/>
      <c r="AD620" s="2"/>
      <c r="AE620" s="86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2"/>
      <c r="AV620" s="2"/>
      <c r="AW620" s="2"/>
      <c r="AX620" s="2"/>
      <c r="AY620" s="2"/>
      <c r="AZ620" s="2"/>
      <c r="BA620" s="2"/>
      <c r="BB620" s="2"/>
      <c r="BC620" s="2"/>
      <c r="BD620" s="2"/>
      <c r="BE620" s="2"/>
      <c r="BF620" s="2"/>
    </row>
    <row r="621" spans="1:58" ht="14.25" customHeight="1" x14ac:dyDescent="0.2">
      <c r="A621" s="34"/>
      <c r="B621" s="34"/>
      <c r="C621" s="34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86"/>
      <c r="AD621" s="2"/>
      <c r="AE621" s="86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2"/>
      <c r="AV621" s="2"/>
      <c r="AW621" s="2"/>
      <c r="AX621" s="2"/>
      <c r="AY621" s="2"/>
      <c r="AZ621" s="2"/>
      <c r="BA621" s="2"/>
      <c r="BB621" s="2"/>
      <c r="BC621" s="2"/>
      <c r="BD621" s="2"/>
      <c r="BE621" s="2"/>
      <c r="BF621" s="2"/>
    </row>
    <row r="622" spans="1:58" ht="14.25" customHeight="1" x14ac:dyDescent="0.2">
      <c r="A622" s="34"/>
      <c r="B622" s="34"/>
      <c r="C622" s="34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86"/>
      <c r="AD622" s="2"/>
      <c r="AE622" s="86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2"/>
      <c r="AV622" s="2"/>
      <c r="AW622" s="2"/>
      <c r="AX622" s="2"/>
      <c r="AY622" s="2"/>
      <c r="AZ622" s="2"/>
      <c r="BA622" s="2"/>
      <c r="BB622" s="2"/>
      <c r="BC622" s="2"/>
      <c r="BD622" s="2"/>
      <c r="BE622" s="2"/>
      <c r="BF622" s="2"/>
    </row>
    <row r="623" spans="1:58" ht="14.25" customHeight="1" x14ac:dyDescent="0.2">
      <c r="A623" s="34"/>
      <c r="B623" s="34"/>
      <c r="C623" s="34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86"/>
      <c r="AD623" s="2"/>
      <c r="AE623" s="86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2"/>
      <c r="AV623" s="2"/>
      <c r="AW623" s="2"/>
      <c r="AX623" s="2"/>
      <c r="AY623" s="2"/>
      <c r="AZ623" s="2"/>
      <c r="BA623" s="2"/>
      <c r="BB623" s="2"/>
      <c r="BC623" s="2"/>
      <c r="BD623" s="2"/>
      <c r="BE623" s="2"/>
      <c r="BF623" s="2"/>
    </row>
    <row r="624" spans="1:58" ht="14.25" customHeight="1" x14ac:dyDescent="0.2">
      <c r="A624" s="34"/>
      <c r="B624" s="34"/>
      <c r="C624" s="34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86"/>
      <c r="AD624" s="2"/>
      <c r="AE624" s="86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2"/>
      <c r="AV624" s="2"/>
      <c r="AW624" s="2"/>
      <c r="AX624" s="2"/>
      <c r="AY624" s="2"/>
      <c r="AZ624" s="2"/>
      <c r="BA624" s="2"/>
      <c r="BB624" s="2"/>
      <c r="BC624" s="2"/>
      <c r="BD624" s="2"/>
      <c r="BE624" s="2"/>
      <c r="BF624" s="2"/>
    </row>
    <row r="625" spans="1:58" ht="14.25" customHeight="1" x14ac:dyDescent="0.2">
      <c r="A625" s="34"/>
      <c r="B625" s="34"/>
      <c r="C625" s="34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86"/>
      <c r="AD625" s="2"/>
      <c r="AE625" s="86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2"/>
      <c r="AV625" s="2"/>
      <c r="AW625" s="2"/>
      <c r="AX625" s="2"/>
      <c r="AY625" s="2"/>
      <c r="AZ625" s="2"/>
      <c r="BA625" s="2"/>
      <c r="BB625" s="2"/>
      <c r="BC625" s="2"/>
      <c r="BD625" s="2"/>
      <c r="BE625" s="2"/>
      <c r="BF625" s="2"/>
    </row>
    <row r="626" spans="1:58" ht="14.25" customHeight="1" x14ac:dyDescent="0.2">
      <c r="A626" s="34"/>
      <c r="B626" s="34"/>
      <c r="C626" s="34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86"/>
      <c r="AD626" s="2"/>
      <c r="AE626" s="86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2"/>
      <c r="AV626" s="2"/>
      <c r="AW626" s="2"/>
      <c r="AX626" s="2"/>
      <c r="AY626" s="2"/>
      <c r="AZ626" s="2"/>
      <c r="BA626" s="2"/>
      <c r="BB626" s="2"/>
      <c r="BC626" s="2"/>
      <c r="BD626" s="2"/>
      <c r="BE626" s="2"/>
      <c r="BF626" s="2"/>
    </row>
    <row r="627" spans="1:58" ht="14.25" customHeight="1" x14ac:dyDescent="0.2">
      <c r="A627" s="34"/>
      <c r="B627" s="34"/>
      <c r="C627" s="34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86"/>
      <c r="AD627" s="2"/>
      <c r="AE627" s="86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2"/>
      <c r="AV627" s="2"/>
      <c r="AW627" s="2"/>
      <c r="AX627" s="2"/>
      <c r="AY627" s="2"/>
      <c r="AZ627" s="2"/>
      <c r="BA627" s="2"/>
      <c r="BB627" s="2"/>
      <c r="BC627" s="2"/>
      <c r="BD627" s="2"/>
      <c r="BE627" s="2"/>
      <c r="BF627" s="2"/>
    </row>
    <row r="628" spans="1:58" ht="14.25" customHeight="1" x14ac:dyDescent="0.2">
      <c r="A628" s="34"/>
      <c r="B628" s="34"/>
      <c r="C628" s="34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86"/>
      <c r="AD628" s="2"/>
      <c r="AE628" s="86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2"/>
      <c r="AV628" s="2"/>
      <c r="AW628" s="2"/>
      <c r="AX628" s="2"/>
      <c r="AY628" s="2"/>
      <c r="AZ628" s="2"/>
      <c r="BA628" s="2"/>
      <c r="BB628" s="2"/>
      <c r="BC628" s="2"/>
      <c r="BD628" s="2"/>
      <c r="BE628" s="2"/>
      <c r="BF628" s="2"/>
    </row>
    <row r="629" spans="1:58" ht="14.25" customHeight="1" x14ac:dyDescent="0.2">
      <c r="A629" s="34"/>
      <c r="B629" s="34"/>
      <c r="C629" s="34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86"/>
      <c r="AD629" s="2"/>
      <c r="AE629" s="86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2"/>
      <c r="AV629" s="2"/>
      <c r="AW629" s="2"/>
      <c r="AX629" s="2"/>
      <c r="AY629" s="2"/>
      <c r="AZ629" s="2"/>
      <c r="BA629" s="2"/>
      <c r="BB629" s="2"/>
      <c r="BC629" s="2"/>
      <c r="BD629" s="2"/>
      <c r="BE629" s="2"/>
      <c r="BF629" s="2"/>
    </row>
    <row r="630" spans="1:58" ht="14.25" customHeight="1" x14ac:dyDescent="0.2">
      <c r="A630" s="34"/>
      <c r="B630" s="34"/>
      <c r="C630" s="34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86"/>
      <c r="AD630" s="2"/>
      <c r="AE630" s="86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2"/>
      <c r="AV630" s="2"/>
      <c r="AW630" s="2"/>
      <c r="AX630" s="2"/>
      <c r="AY630" s="2"/>
      <c r="AZ630" s="2"/>
      <c r="BA630" s="2"/>
      <c r="BB630" s="2"/>
      <c r="BC630" s="2"/>
      <c r="BD630" s="2"/>
      <c r="BE630" s="2"/>
      <c r="BF630" s="2"/>
    </row>
    <row r="631" spans="1:58" ht="14.25" customHeight="1" x14ac:dyDescent="0.2">
      <c r="A631" s="34"/>
      <c r="B631" s="34"/>
      <c r="C631" s="34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86"/>
      <c r="AD631" s="2"/>
      <c r="AE631" s="86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2"/>
      <c r="AV631" s="2"/>
      <c r="AW631" s="2"/>
      <c r="AX631" s="2"/>
      <c r="AY631" s="2"/>
      <c r="AZ631" s="2"/>
      <c r="BA631" s="2"/>
      <c r="BB631" s="2"/>
      <c r="BC631" s="2"/>
      <c r="BD631" s="2"/>
      <c r="BE631" s="2"/>
      <c r="BF631" s="2"/>
    </row>
    <row r="632" spans="1:58" ht="14.25" customHeight="1" x14ac:dyDescent="0.2">
      <c r="A632" s="34"/>
      <c r="B632" s="34"/>
      <c r="C632" s="34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86"/>
      <c r="AD632" s="2"/>
      <c r="AE632" s="86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2"/>
      <c r="AV632" s="2"/>
      <c r="AW632" s="2"/>
      <c r="AX632" s="2"/>
      <c r="AY632" s="2"/>
      <c r="AZ632" s="2"/>
      <c r="BA632" s="2"/>
      <c r="BB632" s="2"/>
      <c r="BC632" s="2"/>
      <c r="BD632" s="2"/>
      <c r="BE632" s="2"/>
      <c r="BF632" s="2"/>
    </row>
    <row r="633" spans="1:58" ht="14.25" customHeight="1" x14ac:dyDescent="0.2">
      <c r="A633" s="34"/>
      <c r="B633" s="34"/>
      <c r="C633" s="34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86"/>
      <c r="AD633" s="2"/>
      <c r="AE633" s="86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2"/>
      <c r="AV633" s="2"/>
      <c r="AW633" s="2"/>
      <c r="AX633" s="2"/>
      <c r="AY633" s="2"/>
      <c r="AZ633" s="2"/>
      <c r="BA633" s="2"/>
      <c r="BB633" s="2"/>
      <c r="BC633" s="2"/>
      <c r="BD633" s="2"/>
      <c r="BE633" s="2"/>
      <c r="BF633" s="2"/>
    </row>
    <row r="634" spans="1:58" ht="14.25" customHeight="1" x14ac:dyDescent="0.2">
      <c r="A634" s="34"/>
      <c r="B634" s="34"/>
      <c r="C634" s="34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86"/>
      <c r="AD634" s="2"/>
      <c r="AE634" s="86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2"/>
      <c r="AV634" s="2"/>
      <c r="AW634" s="2"/>
      <c r="AX634" s="2"/>
      <c r="AY634" s="2"/>
      <c r="AZ634" s="2"/>
      <c r="BA634" s="2"/>
      <c r="BB634" s="2"/>
      <c r="BC634" s="2"/>
      <c r="BD634" s="2"/>
      <c r="BE634" s="2"/>
      <c r="BF634" s="2"/>
    </row>
    <row r="635" spans="1:58" ht="14.25" customHeight="1" x14ac:dyDescent="0.2">
      <c r="A635" s="34"/>
      <c r="B635" s="34"/>
      <c r="C635" s="34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86"/>
      <c r="AD635" s="2"/>
      <c r="AE635" s="86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2"/>
      <c r="AV635" s="2"/>
      <c r="AW635" s="2"/>
      <c r="AX635" s="2"/>
      <c r="AY635" s="2"/>
      <c r="AZ635" s="2"/>
      <c r="BA635" s="2"/>
      <c r="BB635" s="2"/>
      <c r="BC635" s="2"/>
      <c r="BD635" s="2"/>
      <c r="BE635" s="2"/>
      <c r="BF635" s="2"/>
    </row>
    <row r="636" spans="1:58" ht="14.25" customHeight="1" x14ac:dyDescent="0.2">
      <c r="A636" s="34"/>
      <c r="B636" s="34"/>
      <c r="C636" s="34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86"/>
      <c r="AD636" s="2"/>
      <c r="AE636" s="86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2"/>
      <c r="AV636" s="2"/>
      <c r="AW636" s="2"/>
      <c r="AX636" s="2"/>
      <c r="AY636" s="2"/>
      <c r="AZ636" s="2"/>
      <c r="BA636" s="2"/>
      <c r="BB636" s="2"/>
      <c r="BC636" s="2"/>
      <c r="BD636" s="2"/>
      <c r="BE636" s="2"/>
      <c r="BF636" s="2"/>
    </row>
    <row r="637" spans="1:58" ht="14.25" customHeight="1" x14ac:dyDescent="0.2">
      <c r="A637" s="34"/>
      <c r="B637" s="34"/>
      <c r="C637" s="34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86"/>
      <c r="AD637" s="2"/>
      <c r="AE637" s="86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2"/>
      <c r="AV637" s="2"/>
      <c r="AW637" s="2"/>
      <c r="AX637" s="2"/>
      <c r="AY637" s="2"/>
      <c r="AZ637" s="2"/>
      <c r="BA637" s="2"/>
      <c r="BB637" s="2"/>
      <c r="BC637" s="2"/>
      <c r="BD637" s="2"/>
      <c r="BE637" s="2"/>
      <c r="BF637" s="2"/>
    </row>
    <row r="638" spans="1:58" ht="14.25" customHeight="1" x14ac:dyDescent="0.2">
      <c r="A638" s="34"/>
      <c r="B638" s="34"/>
      <c r="C638" s="34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86"/>
      <c r="AD638" s="2"/>
      <c r="AE638" s="86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2"/>
      <c r="AV638" s="2"/>
      <c r="AW638" s="2"/>
      <c r="AX638" s="2"/>
      <c r="AY638" s="2"/>
      <c r="AZ638" s="2"/>
      <c r="BA638" s="2"/>
      <c r="BB638" s="2"/>
      <c r="BC638" s="2"/>
      <c r="BD638" s="2"/>
      <c r="BE638" s="2"/>
      <c r="BF638" s="2"/>
    </row>
    <row r="639" spans="1:58" ht="14.25" customHeight="1" x14ac:dyDescent="0.2">
      <c r="A639" s="34"/>
      <c r="B639" s="34"/>
      <c r="C639" s="34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86"/>
      <c r="AD639" s="2"/>
      <c r="AE639" s="86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2"/>
      <c r="AV639" s="2"/>
      <c r="AW639" s="2"/>
      <c r="AX639" s="2"/>
      <c r="AY639" s="2"/>
      <c r="AZ639" s="2"/>
      <c r="BA639" s="2"/>
      <c r="BB639" s="2"/>
      <c r="BC639" s="2"/>
      <c r="BD639" s="2"/>
      <c r="BE639" s="2"/>
      <c r="BF639" s="2"/>
    </row>
    <row r="640" spans="1:58" ht="14.25" customHeight="1" x14ac:dyDescent="0.2">
      <c r="A640" s="34"/>
      <c r="B640" s="34"/>
      <c r="C640" s="34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86"/>
      <c r="AD640" s="2"/>
      <c r="AE640" s="86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2"/>
      <c r="AV640" s="2"/>
      <c r="AW640" s="2"/>
      <c r="AX640" s="2"/>
      <c r="AY640" s="2"/>
      <c r="AZ640" s="2"/>
      <c r="BA640" s="2"/>
      <c r="BB640" s="2"/>
      <c r="BC640" s="2"/>
      <c r="BD640" s="2"/>
      <c r="BE640" s="2"/>
      <c r="BF640" s="2"/>
    </row>
    <row r="641" spans="1:58" ht="14.25" customHeight="1" x14ac:dyDescent="0.2">
      <c r="A641" s="34"/>
      <c r="B641" s="34"/>
      <c r="C641" s="34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86"/>
      <c r="AD641" s="2"/>
      <c r="AE641" s="86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2"/>
      <c r="AV641" s="2"/>
      <c r="AW641" s="2"/>
      <c r="AX641" s="2"/>
      <c r="AY641" s="2"/>
      <c r="AZ641" s="2"/>
      <c r="BA641" s="2"/>
      <c r="BB641" s="2"/>
      <c r="BC641" s="2"/>
      <c r="BD641" s="2"/>
      <c r="BE641" s="2"/>
      <c r="BF641" s="2"/>
    </row>
    <row r="642" spans="1:58" ht="14.25" customHeight="1" x14ac:dyDescent="0.2">
      <c r="A642" s="34"/>
      <c r="B642" s="34"/>
      <c r="C642" s="34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86"/>
      <c r="AD642" s="2"/>
      <c r="AE642" s="86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2"/>
      <c r="AV642" s="2"/>
      <c r="AW642" s="2"/>
      <c r="AX642" s="2"/>
      <c r="AY642" s="2"/>
      <c r="AZ642" s="2"/>
      <c r="BA642" s="2"/>
      <c r="BB642" s="2"/>
      <c r="BC642" s="2"/>
      <c r="BD642" s="2"/>
      <c r="BE642" s="2"/>
      <c r="BF642" s="2"/>
    </row>
    <row r="643" spans="1:58" ht="14.25" customHeight="1" x14ac:dyDescent="0.2">
      <c r="A643" s="34"/>
      <c r="B643" s="34"/>
      <c r="C643" s="34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86"/>
      <c r="AD643" s="2"/>
      <c r="AE643" s="86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2"/>
      <c r="AV643" s="2"/>
      <c r="AW643" s="2"/>
      <c r="AX643" s="2"/>
      <c r="AY643" s="2"/>
      <c r="AZ643" s="2"/>
      <c r="BA643" s="2"/>
      <c r="BB643" s="2"/>
      <c r="BC643" s="2"/>
      <c r="BD643" s="2"/>
      <c r="BE643" s="2"/>
      <c r="BF643" s="2"/>
    </row>
    <row r="644" spans="1:58" ht="14.25" customHeight="1" x14ac:dyDescent="0.2">
      <c r="A644" s="34"/>
      <c r="B644" s="34"/>
      <c r="C644" s="34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86"/>
      <c r="AD644" s="2"/>
      <c r="AE644" s="86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2"/>
      <c r="AV644" s="2"/>
      <c r="AW644" s="2"/>
      <c r="AX644" s="2"/>
      <c r="AY644" s="2"/>
      <c r="AZ644" s="2"/>
      <c r="BA644" s="2"/>
      <c r="BB644" s="2"/>
      <c r="BC644" s="2"/>
      <c r="BD644" s="2"/>
      <c r="BE644" s="2"/>
      <c r="BF644" s="2"/>
    </row>
    <row r="645" spans="1:58" ht="14.25" customHeight="1" x14ac:dyDescent="0.2">
      <c r="A645" s="34"/>
      <c r="B645" s="34"/>
      <c r="C645" s="34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86"/>
      <c r="AD645" s="2"/>
      <c r="AE645" s="86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2"/>
      <c r="AV645" s="2"/>
      <c r="AW645" s="2"/>
      <c r="AX645" s="2"/>
      <c r="AY645" s="2"/>
      <c r="AZ645" s="2"/>
      <c r="BA645" s="2"/>
      <c r="BB645" s="2"/>
      <c r="BC645" s="2"/>
      <c r="BD645" s="2"/>
      <c r="BE645" s="2"/>
      <c r="BF645" s="2"/>
    </row>
    <row r="646" spans="1:58" ht="14.25" customHeight="1" x14ac:dyDescent="0.2">
      <c r="A646" s="34"/>
      <c r="B646" s="34"/>
      <c r="C646" s="34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86"/>
      <c r="AD646" s="2"/>
      <c r="AE646" s="86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2"/>
      <c r="AV646" s="2"/>
      <c r="AW646" s="2"/>
      <c r="AX646" s="2"/>
      <c r="AY646" s="2"/>
      <c r="AZ646" s="2"/>
      <c r="BA646" s="2"/>
      <c r="BB646" s="2"/>
      <c r="BC646" s="2"/>
      <c r="BD646" s="2"/>
      <c r="BE646" s="2"/>
      <c r="BF646" s="2"/>
    </row>
    <row r="647" spans="1:58" ht="14.25" customHeight="1" x14ac:dyDescent="0.2">
      <c r="A647" s="34"/>
      <c r="B647" s="34"/>
      <c r="C647" s="34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86"/>
      <c r="AD647" s="2"/>
      <c r="AE647" s="86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2"/>
      <c r="AV647" s="2"/>
      <c r="AW647" s="2"/>
      <c r="AX647" s="2"/>
      <c r="AY647" s="2"/>
      <c r="AZ647" s="2"/>
      <c r="BA647" s="2"/>
      <c r="BB647" s="2"/>
      <c r="BC647" s="2"/>
      <c r="BD647" s="2"/>
      <c r="BE647" s="2"/>
      <c r="BF647" s="2"/>
    </row>
    <row r="648" spans="1:58" ht="14.25" customHeight="1" x14ac:dyDescent="0.2">
      <c r="A648" s="34"/>
      <c r="B648" s="34"/>
      <c r="C648" s="34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86"/>
      <c r="AD648" s="2"/>
      <c r="AE648" s="86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2"/>
      <c r="AV648" s="2"/>
      <c r="AW648" s="2"/>
      <c r="AX648" s="2"/>
      <c r="AY648" s="2"/>
      <c r="AZ648" s="2"/>
      <c r="BA648" s="2"/>
      <c r="BB648" s="2"/>
      <c r="BC648" s="2"/>
      <c r="BD648" s="2"/>
      <c r="BE648" s="2"/>
      <c r="BF648" s="2"/>
    </row>
    <row r="649" spans="1:58" ht="14.25" customHeight="1" x14ac:dyDescent="0.2">
      <c r="A649" s="34"/>
      <c r="B649" s="34"/>
      <c r="C649" s="34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86"/>
      <c r="AD649" s="2"/>
      <c r="AE649" s="86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2"/>
      <c r="AV649" s="2"/>
      <c r="AW649" s="2"/>
      <c r="AX649" s="2"/>
      <c r="AY649" s="2"/>
      <c r="AZ649" s="2"/>
      <c r="BA649" s="2"/>
      <c r="BB649" s="2"/>
      <c r="BC649" s="2"/>
      <c r="BD649" s="2"/>
      <c r="BE649" s="2"/>
      <c r="BF649" s="2"/>
    </row>
    <row r="650" spans="1:58" ht="14.25" customHeight="1" x14ac:dyDescent="0.2">
      <c r="A650" s="34"/>
      <c r="B650" s="34"/>
      <c r="C650" s="34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86"/>
      <c r="AD650" s="2"/>
      <c r="AE650" s="86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2"/>
      <c r="AV650" s="2"/>
      <c r="AW650" s="2"/>
      <c r="AX650" s="2"/>
      <c r="AY650" s="2"/>
      <c r="AZ650" s="2"/>
      <c r="BA650" s="2"/>
      <c r="BB650" s="2"/>
      <c r="BC650" s="2"/>
      <c r="BD650" s="2"/>
      <c r="BE650" s="2"/>
      <c r="BF650" s="2"/>
    </row>
    <row r="651" spans="1:58" ht="14.25" customHeight="1" x14ac:dyDescent="0.2">
      <c r="A651" s="34"/>
      <c r="B651" s="34"/>
      <c r="C651" s="34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86"/>
      <c r="AD651" s="2"/>
      <c r="AE651" s="86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2"/>
      <c r="AV651" s="2"/>
      <c r="AW651" s="2"/>
      <c r="AX651" s="2"/>
      <c r="AY651" s="2"/>
      <c r="AZ651" s="2"/>
      <c r="BA651" s="2"/>
      <c r="BB651" s="2"/>
      <c r="BC651" s="2"/>
      <c r="BD651" s="2"/>
      <c r="BE651" s="2"/>
      <c r="BF651" s="2"/>
    </row>
    <row r="652" spans="1:58" ht="14.25" customHeight="1" x14ac:dyDescent="0.2">
      <c r="A652" s="34"/>
      <c r="B652" s="34"/>
      <c r="C652" s="34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86"/>
      <c r="AD652" s="2"/>
      <c r="AE652" s="86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2"/>
      <c r="AV652" s="2"/>
      <c r="AW652" s="2"/>
      <c r="AX652" s="2"/>
      <c r="AY652" s="2"/>
      <c r="AZ652" s="2"/>
      <c r="BA652" s="2"/>
      <c r="BB652" s="2"/>
      <c r="BC652" s="2"/>
      <c r="BD652" s="2"/>
      <c r="BE652" s="2"/>
      <c r="BF652" s="2"/>
    </row>
    <row r="653" spans="1:58" ht="14.25" customHeight="1" x14ac:dyDescent="0.2">
      <c r="A653" s="34"/>
      <c r="B653" s="34"/>
      <c r="C653" s="34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86"/>
      <c r="AD653" s="2"/>
      <c r="AE653" s="86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2"/>
      <c r="AV653" s="2"/>
      <c r="AW653" s="2"/>
      <c r="AX653" s="2"/>
      <c r="AY653" s="2"/>
      <c r="AZ653" s="2"/>
      <c r="BA653" s="2"/>
      <c r="BB653" s="2"/>
      <c r="BC653" s="2"/>
      <c r="BD653" s="2"/>
      <c r="BE653" s="2"/>
      <c r="BF653" s="2"/>
    </row>
    <row r="654" spans="1:58" ht="14.25" customHeight="1" x14ac:dyDescent="0.2">
      <c r="A654" s="34"/>
      <c r="B654" s="34"/>
      <c r="C654" s="34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86"/>
      <c r="AD654" s="2"/>
      <c r="AE654" s="86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2"/>
      <c r="AV654" s="2"/>
      <c r="AW654" s="2"/>
      <c r="AX654" s="2"/>
      <c r="AY654" s="2"/>
      <c r="AZ654" s="2"/>
      <c r="BA654" s="2"/>
      <c r="BB654" s="2"/>
      <c r="BC654" s="2"/>
      <c r="BD654" s="2"/>
      <c r="BE654" s="2"/>
      <c r="BF654" s="2"/>
    </row>
    <row r="655" spans="1:58" ht="14.25" customHeight="1" x14ac:dyDescent="0.2">
      <c r="A655" s="34"/>
      <c r="B655" s="34"/>
      <c r="C655" s="34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86"/>
      <c r="AD655" s="2"/>
      <c r="AE655" s="86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2"/>
      <c r="AV655" s="2"/>
      <c r="AW655" s="2"/>
      <c r="AX655" s="2"/>
      <c r="AY655" s="2"/>
      <c r="AZ655" s="2"/>
      <c r="BA655" s="2"/>
      <c r="BB655" s="2"/>
      <c r="BC655" s="2"/>
      <c r="BD655" s="2"/>
      <c r="BE655" s="2"/>
      <c r="BF655" s="2"/>
    </row>
    <row r="656" spans="1:58" ht="14.25" customHeight="1" x14ac:dyDescent="0.2">
      <c r="A656" s="34"/>
      <c r="B656" s="34"/>
      <c r="C656" s="34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86"/>
      <c r="AD656" s="2"/>
      <c r="AE656" s="86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2"/>
      <c r="AV656" s="2"/>
      <c r="AW656" s="2"/>
      <c r="AX656" s="2"/>
      <c r="AY656" s="2"/>
      <c r="AZ656" s="2"/>
      <c r="BA656" s="2"/>
      <c r="BB656" s="2"/>
      <c r="BC656" s="2"/>
      <c r="BD656" s="2"/>
      <c r="BE656" s="2"/>
      <c r="BF656" s="2"/>
    </row>
    <row r="657" spans="1:58" ht="14.25" customHeight="1" x14ac:dyDescent="0.2">
      <c r="A657" s="34"/>
      <c r="B657" s="34"/>
      <c r="C657" s="34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86"/>
      <c r="AD657" s="2"/>
      <c r="AE657" s="86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2"/>
      <c r="AV657" s="2"/>
      <c r="AW657" s="2"/>
      <c r="AX657" s="2"/>
      <c r="AY657" s="2"/>
      <c r="AZ657" s="2"/>
      <c r="BA657" s="2"/>
      <c r="BB657" s="2"/>
      <c r="BC657" s="2"/>
      <c r="BD657" s="2"/>
      <c r="BE657" s="2"/>
      <c r="BF657" s="2"/>
    </row>
    <row r="658" spans="1:58" ht="14.25" customHeight="1" x14ac:dyDescent="0.2">
      <c r="A658" s="34"/>
      <c r="B658" s="34"/>
      <c r="C658" s="34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86"/>
      <c r="AD658" s="2"/>
      <c r="AE658" s="86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2"/>
      <c r="AV658" s="2"/>
      <c r="AW658" s="2"/>
      <c r="AX658" s="2"/>
      <c r="AY658" s="2"/>
      <c r="AZ658" s="2"/>
      <c r="BA658" s="2"/>
      <c r="BB658" s="2"/>
      <c r="BC658" s="2"/>
      <c r="BD658" s="2"/>
      <c r="BE658" s="2"/>
      <c r="BF658" s="2"/>
    </row>
    <row r="659" spans="1:58" ht="14.25" customHeight="1" x14ac:dyDescent="0.2">
      <c r="A659" s="34"/>
      <c r="B659" s="34"/>
      <c r="C659" s="34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86"/>
      <c r="AD659" s="2"/>
      <c r="AE659" s="86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2"/>
      <c r="AV659" s="2"/>
      <c r="AW659" s="2"/>
      <c r="AX659" s="2"/>
      <c r="AY659" s="2"/>
      <c r="AZ659" s="2"/>
      <c r="BA659" s="2"/>
      <c r="BB659" s="2"/>
      <c r="BC659" s="2"/>
      <c r="BD659" s="2"/>
      <c r="BE659" s="2"/>
      <c r="BF659" s="2"/>
    </row>
    <row r="660" spans="1:58" ht="14.25" customHeight="1" x14ac:dyDescent="0.2">
      <c r="A660" s="34"/>
      <c r="B660" s="34"/>
      <c r="C660" s="34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86"/>
      <c r="AD660" s="2"/>
      <c r="AE660" s="86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2"/>
      <c r="AV660" s="2"/>
      <c r="AW660" s="2"/>
      <c r="AX660" s="2"/>
      <c r="AY660" s="2"/>
      <c r="AZ660" s="2"/>
      <c r="BA660" s="2"/>
      <c r="BB660" s="2"/>
      <c r="BC660" s="2"/>
      <c r="BD660" s="2"/>
      <c r="BE660" s="2"/>
      <c r="BF660" s="2"/>
    </row>
    <row r="661" spans="1:58" ht="14.25" customHeight="1" x14ac:dyDescent="0.2">
      <c r="A661" s="34"/>
      <c r="B661" s="34"/>
      <c r="C661" s="34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86"/>
      <c r="AD661" s="2"/>
      <c r="AE661" s="86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2"/>
      <c r="AV661" s="2"/>
      <c r="AW661" s="2"/>
      <c r="AX661" s="2"/>
      <c r="AY661" s="2"/>
      <c r="AZ661" s="2"/>
      <c r="BA661" s="2"/>
      <c r="BB661" s="2"/>
      <c r="BC661" s="2"/>
      <c r="BD661" s="2"/>
      <c r="BE661" s="2"/>
      <c r="BF661" s="2"/>
    </row>
    <row r="662" spans="1:58" ht="14.25" customHeight="1" x14ac:dyDescent="0.2">
      <c r="A662" s="34"/>
      <c r="B662" s="34"/>
      <c r="C662" s="34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86"/>
      <c r="AD662" s="2"/>
      <c r="AE662" s="86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2"/>
      <c r="AV662" s="2"/>
      <c r="AW662" s="2"/>
      <c r="AX662" s="2"/>
      <c r="AY662" s="2"/>
      <c r="AZ662" s="2"/>
      <c r="BA662" s="2"/>
      <c r="BB662" s="2"/>
      <c r="BC662" s="2"/>
      <c r="BD662" s="2"/>
      <c r="BE662" s="2"/>
      <c r="BF662" s="2"/>
    </row>
    <row r="663" spans="1:58" ht="14.25" customHeight="1" x14ac:dyDescent="0.2">
      <c r="A663" s="34"/>
      <c r="B663" s="34"/>
      <c r="C663" s="34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86"/>
      <c r="AD663" s="2"/>
      <c r="AE663" s="86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2"/>
      <c r="AV663" s="2"/>
      <c r="AW663" s="2"/>
      <c r="AX663" s="2"/>
      <c r="AY663" s="2"/>
      <c r="AZ663" s="2"/>
      <c r="BA663" s="2"/>
      <c r="BB663" s="2"/>
      <c r="BC663" s="2"/>
      <c r="BD663" s="2"/>
      <c r="BE663" s="2"/>
      <c r="BF663" s="2"/>
    </row>
    <row r="664" spans="1:58" ht="14.25" customHeight="1" x14ac:dyDescent="0.2">
      <c r="A664" s="34"/>
      <c r="B664" s="34"/>
      <c r="C664" s="34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86"/>
      <c r="AD664" s="2"/>
      <c r="AE664" s="86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2"/>
      <c r="AV664" s="2"/>
      <c r="AW664" s="2"/>
      <c r="AX664" s="2"/>
      <c r="AY664" s="2"/>
      <c r="AZ664" s="2"/>
      <c r="BA664" s="2"/>
      <c r="BB664" s="2"/>
      <c r="BC664" s="2"/>
      <c r="BD664" s="2"/>
      <c r="BE664" s="2"/>
      <c r="BF664" s="2"/>
    </row>
    <row r="665" spans="1:58" ht="14.25" customHeight="1" x14ac:dyDescent="0.2">
      <c r="A665" s="34"/>
      <c r="B665" s="34"/>
      <c r="C665" s="34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86"/>
      <c r="AD665" s="2"/>
      <c r="AE665" s="86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2"/>
      <c r="AV665" s="2"/>
      <c r="AW665" s="2"/>
      <c r="AX665" s="2"/>
      <c r="AY665" s="2"/>
      <c r="AZ665" s="2"/>
      <c r="BA665" s="2"/>
      <c r="BB665" s="2"/>
      <c r="BC665" s="2"/>
      <c r="BD665" s="2"/>
      <c r="BE665" s="2"/>
      <c r="BF665" s="2"/>
    </row>
    <row r="666" spans="1:58" ht="14.25" customHeight="1" x14ac:dyDescent="0.2">
      <c r="A666" s="34"/>
      <c r="B666" s="34"/>
      <c r="C666" s="34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86"/>
      <c r="AD666" s="2"/>
      <c r="AE666" s="86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2"/>
      <c r="AV666" s="2"/>
      <c r="AW666" s="2"/>
      <c r="AX666" s="2"/>
      <c r="AY666" s="2"/>
      <c r="AZ666" s="2"/>
      <c r="BA666" s="2"/>
      <c r="BB666" s="2"/>
      <c r="BC666" s="2"/>
      <c r="BD666" s="2"/>
      <c r="BE666" s="2"/>
      <c r="BF666" s="2"/>
    </row>
    <row r="667" spans="1:58" ht="14.25" customHeight="1" x14ac:dyDescent="0.2">
      <c r="A667" s="34"/>
      <c r="B667" s="34"/>
      <c r="C667" s="34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86"/>
      <c r="AD667" s="2"/>
      <c r="AE667" s="86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2"/>
      <c r="AV667" s="2"/>
      <c r="AW667" s="2"/>
      <c r="AX667" s="2"/>
      <c r="AY667" s="2"/>
      <c r="AZ667" s="2"/>
      <c r="BA667" s="2"/>
      <c r="BB667" s="2"/>
      <c r="BC667" s="2"/>
      <c r="BD667" s="2"/>
      <c r="BE667" s="2"/>
      <c r="BF667" s="2"/>
    </row>
    <row r="668" spans="1:58" ht="14.25" customHeight="1" x14ac:dyDescent="0.2">
      <c r="A668" s="34"/>
      <c r="B668" s="34"/>
      <c r="C668" s="34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86"/>
      <c r="AD668" s="2"/>
      <c r="AE668" s="86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2"/>
      <c r="AV668" s="2"/>
      <c r="AW668" s="2"/>
      <c r="AX668" s="2"/>
      <c r="AY668" s="2"/>
      <c r="AZ668" s="2"/>
      <c r="BA668" s="2"/>
      <c r="BB668" s="2"/>
      <c r="BC668" s="2"/>
      <c r="BD668" s="2"/>
      <c r="BE668" s="2"/>
      <c r="BF668" s="2"/>
    </row>
    <row r="669" spans="1:58" ht="14.25" customHeight="1" x14ac:dyDescent="0.2">
      <c r="A669" s="34"/>
      <c r="B669" s="34"/>
      <c r="C669" s="34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86"/>
      <c r="AD669" s="2"/>
      <c r="AE669" s="86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2"/>
      <c r="AV669" s="2"/>
      <c r="AW669" s="2"/>
      <c r="AX669" s="2"/>
      <c r="AY669" s="2"/>
      <c r="AZ669" s="2"/>
      <c r="BA669" s="2"/>
      <c r="BB669" s="2"/>
      <c r="BC669" s="2"/>
      <c r="BD669" s="2"/>
      <c r="BE669" s="2"/>
      <c r="BF669" s="2"/>
    </row>
    <row r="670" spans="1:58" ht="14.25" customHeight="1" x14ac:dyDescent="0.2">
      <c r="A670" s="34"/>
      <c r="B670" s="34"/>
      <c r="C670" s="34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86"/>
      <c r="AD670" s="2"/>
      <c r="AE670" s="86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2"/>
      <c r="AV670" s="2"/>
      <c r="AW670" s="2"/>
      <c r="AX670" s="2"/>
      <c r="AY670" s="2"/>
      <c r="AZ670" s="2"/>
      <c r="BA670" s="2"/>
      <c r="BB670" s="2"/>
      <c r="BC670" s="2"/>
      <c r="BD670" s="2"/>
      <c r="BE670" s="2"/>
      <c r="BF670" s="2"/>
    </row>
    <row r="671" spans="1:58" ht="14.25" customHeight="1" x14ac:dyDescent="0.2">
      <c r="A671" s="34"/>
      <c r="B671" s="34"/>
      <c r="C671" s="34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86"/>
      <c r="AD671" s="2"/>
      <c r="AE671" s="86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2"/>
      <c r="AV671" s="2"/>
      <c r="AW671" s="2"/>
      <c r="AX671" s="2"/>
      <c r="AY671" s="2"/>
      <c r="AZ671" s="2"/>
      <c r="BA671" s="2"/>
      <c r="BB671" s="2"/>
      <c r="BC671" s="2"/>
      <c r="BD671" s="2"/>
      <c r="BE671" s="2"/>
      <c r="BF671" s="2"/>
    </row>
    <row r="672" spans="1:58" ht="14.25" customHeight="1" x14ac:dyDescent="0.2">
      <c r="A672" s="34"/>
      <c r="B672" s="34"/>
      <c r="C672" s="34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86"/>
      <c r="AD672" s="2"/>
      <c r="AE672" s="86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2"/>
      <c r="AV672" s="2"/>
      <c r="AW672" s="2"/>
      <c r="AX672" s="2"/>
      <c r="AY672" s="2"/>
      <c r="AZ672" s="2"/>
      <c r="BA672" s="2"/>
      <c r="BB672" s="2"/>
      <c r="BC672" s="2"/>
      <c r="BD672" s="2"/>
      <c r="BE672" s="2"/>
      <c r="BF672" s="2"/>
    </row>
    <row r="673" spans="1:58" ht="14.25" customHeight="1" x14ac:dyDescent="0.2">
      <c r="A673" s="34"/>
      <c r="B673" s="34"/>
      <c r="C673" s="34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86"/>
      <c r="AD673" s="2"/>
      <c r="AE673" s="86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2"/>
      <c r="AV673" s="2"/>
      <c r="AW673" s="2"/>
      <c r="AX673" s="2"/>
      <c r="AY673" s="2"/>
      <c r="AZ673" s="2"/>
      <c r="BA673" s="2"/>
      <c r="BB673" s="2"/>
      <c r="BC673" s="2"/>
      <c r="BD673" s="2"/>
      <c r="BE673" s="2"/>
      <c r="BF673" s="2"/>
    </row>
    <row r="674" spans="1:58" ht="14.25" customHeight="1" x14ac:dyDescent="0.2">
      <c r="A674" s="34"/>
      <c r="B674" s="34"/>
      <c r="C674" s="34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86"/>
      <c r="AD674" s="2"/>
      <c r="AE674" s="86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2"/>
      <c r="AV674" s="2"/>
      <c r="AW674" s="2"/>
      <c r="AX674" s="2"/>
      <c r="AY674" s="2"/>
      <c r="AZ674" s="2"/>
      <c r="BA674" s="2"/>
      <c r="BB674" s="2"/>
      <c r="BC674" s="2"/>
      <c r="BD674" s="2"/>
      <c r="BE674" s="2"/>
      <c r="BF674" s="2"/>
    </row>
    <row r="675" spans="1:58" ht="14.25" customHeight="1" x14ac:dyDescent="0.2">
      <c r="A675" s="34"/>
      <c r="B675" s="34"/>
      <c r="C675" s="34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86"/>
      <c r="AD675" s="2"/>
      <c r="AE675" s="86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2"/>
      <c r="AV675" s="2"/>
      <c r="AW675" s="2"/>
      <c r="AX675" s="2"/>
      <c r="AY675" s="2"/>
      <c r="AZ675" s="2"/>
      <c r="BA675" s="2"/>
      <c r="BB675" s="2"/>
      <c r="BC675" s="2"/>
      <c r="BD675" s="2"/>
      <c r="BE675" s="2"/>
      <c r="BF675" s="2"/>
    </row>
    <row r="676" spans="1:58" ht="14.25" customHeight="1" x14ac:dyDescent="0.2">
      <c r="A676" s="34"/>
      <c r="B676" s="34"/>
      <c r="C676" s="34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86"/>
      <c r="AD676" s="2"/>
      <c r="AE676" s="86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2"/>
      <c r="AV676" s="2"/>
      <c r="AW676" s="2"/>
      <c r="AX676" s="2"/>
      <c r="AY676" s="2"/>
      <c r="AZ676" s="2"/>
      <c r="BA676" s="2"/>
      <c r="BB676" s="2"/>
      <c r="BC676" s="2"/>
      <c r="BD676" s="2"/>
      <c r="BE676" s="2"/>
      <c r="BF676" s="2"/>
    </row>
    <row r="677" spans="1:58" ht="14.25" customHeight="1" x14ac:dyDescent="0.2">
      <c r="A677" s="34"/>
      <c r="B677" s="34"/>
      <c r="C677" s="34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86"/>
      <c r="AD677" s="2"/>
      <c r="AE677" s="86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2"/>
      <c r="AV677" s="2"/>
      <c r="AW677" s="2"/>
      <c r="AX677" s="2"/>
      <c r="AY677" s="2"/>
      <c r="AZ677" s="2"/>
      <c r="BA677" s="2"/>
      <c r="BB677" s="2"/>
      <c r="BC677" s="2"/>
      <c r="BD677" s="2"/>
      <c r="BE677" s="2"/>
      <c r="BF677" s="2"/>
    </row>
    <row r="678" spans="1:58" ht="14.25" customHeight="1" x14ac:dyDescent="0.2">
      <c r="A678" s="34"/>
      <c r="B678" s="34"/>
      <c r="C678" s="34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86"/>
      <c r="AD678" s="2"/>
      <c r="AE678" s="86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2"/>
      <c r="AV678" s="2"/>
      <c r="AW678" s="2"/>
      <c r="AX678" s="2"/>
      <c r="AY678" s="2"/>
      <c r="AZ678" s="2"/>
      <c r="BA678" s="2"/>
      <c r="BB678" s="2"/>
      <c r="BC678" s="2"/>
      <c r="BD678" s="2"/>
      <c r="BE678" s="2"/>
      <c r="BF678" s="2"/>
    </row>
    <row r="679" spans="1:58" ht="14.25" customHeight="1" x14ac:dyDescent="0.2">
      <c r="A679" s="34"/>
      <c r="B679" s="34"/>
      <c r="C679" s="34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86"/>
      <c r="AD679" s="2"/>
      <c r="AE679" s="86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2"/>
      <c r="AV679" s="2"/>
      <c r="AW679" s="2"/>
      <c r="AX679" s="2"/>
      <c r="AY679" s="2"/>
      <c r="AZ679" s="2"/>
      <c r="BA679" s="2"/>
      <c r="BB679" s="2"/>
      <c r="BC679" s="2"/>
      <c r="BD679" s="2"/>
      <c r="BE679" s="2"/>
      <c r="BF679" s="2"/>
    </row>
    <row r="680" spans="1:58" ht="14.25" customHeight="1" x14ac:dyDescent="0.2">
      <c r="A680" s="34"/>
      <c r="B680" s="34"/>
      <c r="C680" s="34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86"/>
      <c r="AD680" s="2"/>
      <c r="AE680" s="86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2"/>
      <c r="AV680" s="2"/>
      <c r="AW680" s="2"/>
      <c r="AX680" s="2"/>
      <c r="AY680" s="2"/>
      <c r="AZ680" s="2"/>
      <c r="BA680" s="2"/>
      <c r="BB680" s="2"/>
      <c r="BC680" s="2"/>
      <c r="BD680" s="2"/>
      <c r="BE680" s="2"/>
      <c r="BF680" s="2"/>
    </row>
    <row r="681" spans="1:58" ht="14.25" customHeight="1" x14ac:dyDescent="0.2">
      <c r="A681" s="34"/>
      <c r="B681" s="34"/>
      <c r="C681" s="34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86"/>
      <c r="AD681" s="2"/>
      <c r="AE681" s="86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2"/>
      <c r="AV681" s="2"/>
      <c r="AW681" s="2"/>
      <c r="AX681" s="2"/>
      <c r="AY681" s="2"/>
      <c r="AZ681" s="2"/>
      <c r="BA681" s="2"/>
      <c r="BB681" s="2"/>
      <c r="BC681" s="2"/>
      <c r="BD681" s="2"/>
      <c r="BE681" s="2"/>
      <c r="BF681" s="2"/>
    </row>
    <row r="682" spans="1:58" ht="14.25" customHeight="1" x14ac:dyDescent="0.2">
      <c r="A682" s="34"/>
      <c r="B682" s="34"/>
      <c r="C682" s="34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86"/>
      <c r="AD682" s="2"/>
      <c r="AE682" s="86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2"/>
      <c r="AV682" s="2"/>
      <c r="AW682" s="2"/>
      <c r="AX682" s="2"/>
      <c r="AY682" s="2"/>
      <c r="AZ682" s="2"/>
      <c r="BA682" s="2"/>
      <c r="BB682" s="2"/>
      <c r="BC682" s="2"/>
      <c r="BD682" s="2"/>
      <c r="BE682" s="2"/>
      <c r="BF682" s="2"/>
    </row>
    <row r="683" spans="1:58" ht="14.25" customHeight="1" x14ac:dyDescent="0.2">
      <c r="A683" s="34"/>
      <c r="B683" s="34"/>
      <c r="C683" s="34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86"/>
      <c r="AD683" s="2"/>
      <c r="AE683" s="86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2"/>
      <c r="AV683" s="2"/>
      <c r="AW683" s="2"/>
      <c r="AX683" s="2"/>
      <c r="AY683" s="2"/>
      <c r="AZ683" s="2"/>
      <c r="BA683" s="2"/>
      <c r="BB683" s="2"/>
      <c r="BC683" s="2"/>
      <c r="BD683" s="2"/>
      <c r="BE683" s="2"/>
      <c r="BF683" s="2"/>
    </row>
    <row r="684" spans="1:58" ht="14.25" customHeight="1" x14ac:dyDescent="0.2">
      <c r="A684" s="34"/>
      <c r="B684" s="34"/>
      <c r="C684" s="34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86"/>
      <c r="AD684" s="2"/>
      <c r="AE684" s="86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2"/>
      <c r="AV684" s="2"/>
      <c r="AW684" s="2"/>
      <c r="AX684" s="2"/>
      <c r="AY684" s="2"/>
      <c r="AZ684" s="2"/>
      <c r="BA684" s="2"/>
      <c r="BB684" s="2"/>
      <c r="BC684" s="2"/>
      <c r="BD684" s="2"/>
      <c r="BE684" s="2"/>
      <c r="BF684" s="2"/>
    </row>
    <row r="685" spans="1:58" ht="14.25" customHeight="1" x14ac:dyDescent="0.2">
      <c r="A685" s="34"/>
      <c r="B685" s="34"/>
      <c r="C685" s="34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86"/>
      <c r="AD685" s="2"/>
      <c r="AE685" s="86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2"/>
      <c r="AV685" s="2"/>
      <c r="AW685" s="2"/>
      <c r="AX685" s="2"/>
      <c r="AY685" s="2"/>
      <c r="AZ685" s="2"/>
      <c r="BA685" s="2"/>
      <c r="BB685" s="2"/>
      <c r="BC685" s="2"/>
      <c r="BD685" s="2"/>
      <c r="BE685" s="2"/>
      <c r="BF685" s="2"/>
    </row>
    <row r="686" spans="1:58" ht="14.25" customHeight="1" x14ac:dyDescent="0.2">
      <c r="A686" s="34"/>
      <c r="B686" s="34"/>
      <c r="C686" s="34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86"/>
      <c r="AD686" s="2"/>
      <c r="AE686" s="86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2"/>
      <c r="AV686" s="2"/>
      <c r="AW686" s="2"/>
      <c r="AX686" s="2"/>
      <c r="AY686" s="2"/>
      <c r="AZ686" s="2"/>
      <c r="BA686" s="2"/>
      <c r="BB686" s="2"/>
      <c r="BC686" s="2"/>
      <c r="BD686" s="2"/>
      <c r="BE686" s="2"/>
      <c r="BF686" s="2"/>
    </row>
    <row r="687" spans="1:58" ht="14.25" customHeight="1" x14ac:dyDescent="0.2">
      <c r="A687" s="34"/>
      <c r="B687" s="34"/>
      <c r="C687" s="34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86"/>
      <c r="AD687" s="2"/>
      <c r="AE687" s="86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2"/>
      <c r="AV687" s="2"/>
      <c r="AW687" s="2"/>
      <c r="AX687" s="2"/>
      <c r="AY687" s="2"/>
      <c r="AZ687" s="2"/>
      <c r="BA687" s="2"/>
      <c r="BB687" s="2"/>
      <c r="BC687" s="2"/>
      <c r="BD687" s="2"/>
      <c r="BE687" s="2"/>
      <c r="BF687" s="2"/>
    </row>
    <row r="688" spans="1:58" ht="14.25" customHeight="1" x14ac:dyDescent="0.2">
      <c r="A688" s="34"/>
      <c r="B688" s="34"/>
      <c r="C688" s="34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86"/>
      <c r="AD688" s="2"/>
      <c r="AE688" s="86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2"/>
      <c r="AV688" s="2"/>
      <c r="AW688" s="2"/>
      <c r="AX688" s="2"/>
      <c r="AY688" s="2"/>
      <c r="AZ688" s="2"/>
      <c r="BA688" s="2"/>
      <c r="BB688" s="2"/>
      <c r="BC688" s="2"/>
      <c r="BD688" s="2"/>
      <c r="BE688" s="2"/>
      <c r="BF688" s="2"/>
    </row>
    <row r="689" spans="1:58" ht="14.25" customHeight="1" x14ac:dyDescent="0.2">
      <c r="A689" s="34"/>
      <c r="B689" s="34"/>
      <c r="C689" s="34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86"/>
      <c r="AD689" s="2"/>
      <c r="AE689" s="86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2"/>
      <c r="AV689" s="2"/>
      <c r="AW689" s="2"/>
      <c r="AX689" s="2"/>
      <c r="AY689" s="2"/>
      <c r="AZ689" s="2"/>
      <c r="BA689" s="2"/>
      <c r="BB689" s="2"/>
      <c r="BC689" s="2"/>
      <c r="BD689" s="2"/>
      <c r="BE689" s="2"/>
      <c r="BF689" s="2"/>
    </row>
    <row r="690" spans="1:58" ht="14.25" customHeight="1" x14ac:dyDescent="0.2">
      <c r="A690" s="34"/>
      <c r="B690" s="34"/>
      <c r="C690" s="34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86"/>
      <c r="AD690" s="2"/>
      <c r="AE690" s="86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2"/>
      <c r="AV690" s="2"/>
      <c r="AW690" s="2"/>
      <c r="AX690" s="2"/>
      <c r="AY690" s="2"/>
      <c r="AZ690" s="2"/>
      <c r="BA690" s="2"/>
      <c r="BB690" s="2"/>
      <c r="BC690" s="2"/>
      <c r="BD690" s="2"/>
      <c r="BE690" s="2"/>
      <c r="BF690" s="2"/>
    </row>
    <row r="691" spans="1:58" ht="14.25" customHeight="1" x14ac:dyDescent="0.2">
      <c r="A691" s="34"/>
      <c r="B691" s="34"/>
      <c r="C691" s="34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86"/>
      <c r="AD691" s="2"/>
      <c r="AE691" s="86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2"/>
      <c r="AV691" s="2"/>
      <c r="AW691" s="2"/>
      <c r="AX691" s="2"/>
      <c r="AY691" s="2"/>
      <c r="AZ691" s="2"/>
      <c r="BA691" s="2"/>
      <c r="BB691" s="2"/>
      <c r="BC691" s="2"/>
      <c r="BD691" s="2"/>
      <c r="BE691" s="2"/>
      <c r="BF691" s="2"/>
    </row>
    <row r="692" spans="1:58" ht="14.25" customHeight="1" x14ac:dyDescent="0.2">
      <c r="A692" s="34"/>
      <c r="B692" s="34"/>
      <c r="C692" s="34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86"/>
      <c r="AD692" s="2"/>
      <c r="AE692" s="86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2"/>
      <c r="AV692" s="2"/>
      <c r="AW692" s="2"/>
      <c r="AX692" s="2"/>
      <c r="AY692" s="2"/>
      <c r="AZ692" s="2"/>
      <c r="BA692" s="2"/>
      <c r="BB692" s="2"/>
      <c r="BC692" s="2"/>
      <c r="BD692" s="2"/>
      <c r="BE692" s="2"/>
      <c r="BF692" s="2"/>
    </row>
    <row r="693" spans="1:58" ht="14.25" customHeight="1" x14ac:dyDescent="0.2">
      <c r="A693" s="34"/>
      <c r="B693" s="34"/>
      <c r="C693" s="34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86"/>
      <c r="AD693" s="2"/>
      <c r="AE693" s="86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2"/>
      <c r="AV693" s="2"/>
      <c r="AW693" s="2"/>
      <c r="AX693" s="2"/>
      <c r="AY693" s="2"/>
      <c r="AZ693" s="2"/>
      <c r="BA693" s="2"/>
      <c r="BB693" s="2"/>
      <c r="BC693" s="2"/>
      <c r="BD693" s="2"/>
      <c r="BE693" s="2"/>
      <c r="BF693" s="2"/>
    </row>
    <row r="694" spans="1:58" ht="14.25" customHeight="1" x14ac:dyDescent="0.2">
      <c r="A694" s="34"/>
      <c r="B694" s="34"/>
      <c r="C694" s="34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86"/>
      <c r="AD694" s="2"/>
      <c r="AE694" s="86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2"/>
      <c r="AV694" s="2"/>
      <c r="AW694" s="2"/>
      <c r="AX694" s="2"/>
      <c r="AY694" s="2"/>
      <c r="AZ694" s="2"/>
      <c r="BA694" s="2"/>
      <c r="BB694" s="2"/>
      <c r="BC694" s="2"/>
      <c r="BD694" s="2"/>
      <c r="BE694" s="2"/>
      <c r="BF694" s="2"/>
    </row>
    <row r="695" spans="1:58" ht="14.25" customHeight="1" x14ac:dyDescent="0.2">
      <c r="A695" s="34"/>
      <c r="B695" s="34"/>
      <c r="C695" s="34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86"/>
      <c r="AD695" s="2"/>
      <c r="AE695" s="86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2"/>
      <c r="AV695" s="2"/>
      <c r="AW695" s="2"/>
      <c r="AX695" s="2"/>
      <c r="AY695" s="2"/>
      <c r="AZ695" s="2"/>
      <c r="BA695" s="2"/>
      <c r="BB695" s="2"/>
      <c r="BC695" s="2"/>
      <c r="BD695" s="2"/>
      <c r="BE695" s="2"/>
      <c r="BF695" s="2"/>
    </row>
    <row r="696" spans="1:58" ht="14.25" customHeight="1" x14ac:dyDescent="0.2">
      <c r="A696" s="34"/>
      <c r="B696" s="34"/>
      <c r="C696" s="34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86"/>
      <c r="AD696" s="2"/>
      <c r="AE696" s="86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2"/>
      <c r="AV696" s="2"/>
      <c r="AW696" s="2"/>
      <c r="AX696" s="2"/>
      <c r="AY696" s="2"/>
      <c r="AZ696" s="2"/>
      <c r="BA696" s="2"/>
      <c r="BB696" s="2"/>
      <c r="BC696" s="2"/>
      <c r="BD696" s="2"/>
      <c r="BE696" s="2"/>
      <c r="BF696" s="2"/>
    </row>
    <row r="697" spans="1:58" ht="14.25" customHeight="1" x14ac:dyDescent="0.2">
      <c r="A697" s="34"/>
      <c r="B697" s="34"/>
      <c r="C697" s="34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86"/>
      <c r="AD697" s="2"/>
      <c r="AE697" s="86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2"/>
      <c r="AV697" s="2"/>
      <c r="AW697" s="2"/>
      <c r="AX697" s="2"/>
      <c r="AY697" s="2"/>
      <c r="AZ697" s="2"/>
      <c r="BA697" s="2"/>
      <c r="BB697" s="2"/>
      <c r="BC697" s="2"/>
      <c r="BD697" s="2"/>
      <c r="BE697" s="2"/>
      <c r="BF697" s="2"/>
    </row>
    <row r="698" spans="1:58" ht="14.25" customHeight="1" x14ac:dyDescent="0.2">
      <c r="A698" s="34"/>
      <c r="B698" s="34"/>
      <c r="C698" s="34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86"/>
      <c r="AD698" s="2"/>
      <c r="AE698" s="86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2"/>
      <c r="AV698" s="2"/>
      <c r="AW698" s="2"/>
      <c r="AX698" s="2"/>
      <c r="AY698" s="2"/>
      <c r="AZ698" s="2"/>
      <c r="BA698" s="2"/>
      <c r="BB698" s="2"/>
      <c r="BC698" s="2"/>
      <c r="BD698" s="2"/>
      <c r="BE698" s="2"/>
      <c r="BF698" s="2"/>
    </row>
    <row r="699" spans="1:58" ht="14.25" customHeight="1" x14ac:dyDescent="0.2">
      <c r="A699" s="34"/>
      <c r="B699" s="34"/>
      <c r="C699" s="34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86"/>
      <c r="AD699" s="2"/>
      <c r="AE699" s="86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2"/>
      <c r="AV699" s="2"/>
      <c r="AW699" s="2"/>
      <c r="AX699" s="2"/>
      <c r="AY699" s="2"/>
      <c r="AZ699" s="2"/>
      <c r="BA699" s="2"/>
      <c r="BB699" s="2"/>
      <c r="BC699" s="2"/>
      <c r="BD699" s="2"/>
      <c r="BE699" s="2"/>
      <c r="BF699" s="2"/>
    </row>
    <row r="700" spans="1:58" ht="14.25" customHeight="1" x14ac:dyDescent="0.2">
      <c r="A700" s="34"/>
      <c r="B700" s="34"/>
      <c r="C700" s="34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86"/>
      <c r="AD700" s="2"/>
      <c r="AE700" s="86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2"/>
      <c r="AV700" s="2"/>
      <c r="AW700" s="2"/>
      <c r="AX700" s="2"/>
      <c r="AY700" s="2"/>
      <c r="AZ700" s="2"/>
      <c r="BA700" s="2"/>
      <c r="BB700" s="2"/>
      <c r="BC700" s="2"/>
      <c r="BD700" s="2"/>
      <c r="BE700" s="2"/>
      <c r="BF700" s="2"/>
    </row>
    <row r="701" spans="1:58" ht="14.25" customHeight="1" x14ac:dyDescent="0.2">
      <c r="A701" s="34"/>
      <c r="B701" s="34"/>
      <c r="C701" s="34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86"/>
      <c r="AD701" s="2"/>
      <c r="AE701" s="86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2"/>
      <c r="AV701" s="2"/>
      <c r="AW701" s="2"/>
      <c r="AX701" s="2"/>
      <c r="AY701" s="2"/>
      <c r="AZ701" s="2"/>
      <c r="BA701" s="2"/>
      <c r="BB701" s="2"/>
      <c r="BC701" s="2"/>
      <c r="BD701" s="2"/>
      <c r="BE701" s="2"/>
      <c r="BF701" s="2"/>
    </row>
    <row r="702" spans="1:58" ht="14.25" customHeight="1" x14ac:dyDescent="0.2">
      <c r="A702" s="34"/>
      <c r="B702" s="34"/>
      <c r="C702" s="34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86"/>
      <c r="AD702" s="2"/>
      <c r="AE702" s="86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2"/>
      <c r="AV702" s="2"/>
      <c r="AW702" s="2"/>
      <c r="AX702" s="2"/>
      <c r="AY702" s="2"/>
      <c r="AZ702" s="2"/>
      <c r="BA702" s="2"/>
      <c r="BB702" s="2"/>
      <c r="BC702" s="2"/>
      <c r="BD702" s="2"/>
      <c r="BE702" s="2"/>
      <c r="BF702" s="2"/>
    </row>
    <row r="703" spans="1:58" ht="14.25" customHeight="1" x14ac:dyDescent="0.2">
      <c r="A703" s="34"/>
      <c r="B703" s="34"/>
      <c r="C703" s="34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86"/>
      <c r="AD703" s="2"/>
      <c r="AE703" s="86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2"/>
      <c r="AV703" s="2"/>
      <c r="AW703" s="2"/>
      <c r="AX703" s="2"/>
      <c r="AY703" s="2"/>
      <c r="AZ703" s="2"/>
      <c r="BA703" s="2"/>
      <c r="BB703" s="2"/>
      <c r="BC703" s="2"/>
      <c r="BD703" s="2"/>
      <c r="BE703" s="2"/>
      <c r="BF703" s="2"/>
    </row>
    <row r="704" spans="1:58" ht="14.25" customHeight="1" x14ac:dyDescent="0.2">
      <c r="A704" s="34"/>
      <c r="B704" s="34"/>
      <c r="C704" s="34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86"/>
      <c r="AD704" s="2"/>
      <c r="AE704" s="86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2"/>
      <c r="AV704" s="2"/>
      <c r="AW704" s="2"/>
      <c r="AX704" s="2"/>
      <c r="AY704" s="2"/>
      <c r="AZ704" s="2"/>
      <c r="BA704" s="2"/>
      <c r="BB704" s="2"/>
      <c r="BC704" s="2"/>
      <c r="BD704" s="2"/>
      <c r="BE704" s="2"/>
      <c r="BF704" s="2"/>
    </row>
    <row r="705" spans="1:58" ht="14.25" customHeight="1" x14ac:dyDescent="0.2">
      <c r="A705" s="34"/>
      <c r="B705" s="34"/>
      <c r="C705" s="34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86"/>
      <c r="AD705" s="2"/>
      <c r="AE705" s="86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2"/>
      <c r="AV705" s="2"/>
      <c r="AW705" s="2"/>
      <c r="AX705" s="2"/>
      <c r="AY705" s="2"/>
      <c r="AZ705" s="2"/>
      <c r="BA705" s="2"/>
      <c r="BB705" s="2"/>
      <c r="BC705" s="2"/>
      <c r="BD705" s="2"/>
      <c r="BE705" s="2"/>
      <c r="BF705" s="2"/>
    </row>
    <row r="706" spans="1:58" ht="14.25" customHeight="1" x14ac:dyDescent="0.2">
      <c r="A706" s="34"/>
      <c r="B706" s="34"/>
      <c r="C706" s="34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86"/>
      <c r="AD706" s="2"/>
      <c r="AE706" s="86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2"/>
      <c r="AV706" s="2"/>
      <c r="AW706" s="2"/>
      <c r="AX706" s="2"/>
      <c r="AY706" s="2"/>
      <c r="AZ706" s="2"/>
      <c r="BA706" s="2"/>
      <c r="BB706" s="2"/>
      <c r="BC706" s="2"/>
      <c r="BD706" s="2"/>
      <c r="BE706" s="2"/>
      <c r="BF706" s="2"/>
    </row>
    <row r="707" spans="1:58" ht="14.25" customHeight="1" x14ac:dyDescent="0.2">
      <c r="A707" s="34"/>
      <c r="B707" s="34"/>
      <c r="C707" s="34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86"/>
      <c r="AD707" s="2"/>
      <c r="AE707" s="86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2"/>
      <c r="AV707" s="2"/>
      <c r="AW707" s="2"/>
      <c r="AX707" s="2"/>
      <c r="AY707" s="2"/>
      <c r="AZ707" s="2"/>
      <c r="BA707" s="2"/>
      <c r="BB707" s="2"/>
      <c r="BC707" s="2"/>
      <c r="BD707" s="2"/>
      <c r="BE707" s="2"/>
      <c r="BF707" s="2"/>
    </row>
    <row r="708" spans="1:58" ht="14.25" customHeight="1" x14ac:dyDescent="0.2">
      <c r="A708" s="34"/>
      <c r="B708" s="34"/>
      <c r="C708" s="34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86"/>
      <c r="AD708" s="2"/>
      <c r="AE708" s="86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2"/>
      <c r="AV708" s="2"/>
      <c r="AW708" s="2"/>
      <c r="AX708" s="2"/>
      <c r="AY708" s="2"/>
      <c r="AZ708" s="2"/>
      <c r="BA708" s="2"/>
      <c r="BB708" s="2"/>
      <c r="BC708" s="2"/>
      <c r="BD708" s="2"/>
      <c r="BE708" s="2"/>
      <c r="BF708" s="2"/>
    </row>
    <row r="709" spans="1:58" ht="14.25" customHeight="1" x14ac:dyDescent="0.2">
      <c r="A709" s="34"/>
      <c r="B709" s="34"/>
      <c r="C709" s="34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86"/>
      <c r="AD709" s="2"/>
      <c r="AE709" s="86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2"/>
      <c r="AV709" s="2"/>
      <c r="AW709" s="2"/>
      <c r="AX709" s="2"/>
      <c r="AY709" s="2"/>
      <c r="AZ709" s="2"/>
      <c r="BA709" s="2"/>
      <c r="BB709" s="2"/>
      <c r="BC709" s="2"/>
      <c r="BD709" s="2"/>
      <c r="BE709" s="2"/>
      <c r="BF709" s="2"/>
    </row>
    <row r="710" spans="1:58" ht="14.25" customHeight="1" x14ac:dyDescent="0.2">
      <c r="A710" s="34"/>
      <c r="B710" s="34"/>
      <c r="C710" s="34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86"/>
      <c r="AD710" s="2"/>
      <c r="AE710" s="86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2"/>
      <c r="AV710" s="2"/>
      <c r="AW710" s="2"/>
      <c r="AX710" s="2"/>
      <c r="AY710" s="2"/>
      <c r="AZ710" s="2"/>
      <c r="BA710" s="2"/>
      <c r="BB710" s="2"/>
      <c r="BC710" s="2"/>
      <c r="BD710" s="2"/>
      <c r="BE710" s="2"/>
      <c r="BF710" s="2"/>
    </row>
    <row r="711" spans="1:58" ht="14.25" customHeight="1" x14ac:dyDescent="0.2">
      <c r="A711" s="34"/>
      <c r="B711" s="34"/>
      <c r="C711" s="34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86"/>
      <c r="AD711" s="2"/>
      <c r="AE711" s="86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2"/>
      <c r="AV711" s="2"/>
      <c r="AW711" s="2"/>
      <c r="AX711" s="2"/>
      <c r="AY711" s="2"/>
      <c r="AZ711" s="2"/>
      <c r="BA711" s="2"/>
      <c r="BB711" s="2"/>
      <c r="BC711" s="2"/>
      <c r="BD711" s="2"/>
      <c r="BE711" s="2"/>
      <c r="BF711" s="2"/>
    </row>
    <row r="712" spans="1:58" ht="14.25" customHeight="1" x14ac:dyDescent="0.2">
      <c r="A712" s="34"/>
      <c r="B712" s="34"/>
      <c r="C712" s="34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86"/>
      <c r="AD712" s="2"/>
      <c r="AE712" s="86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2"/>
      <c r="AV712" s="2"/>
      <c r="AW712" s="2"/>
      <c r="AX712" s="2"/>
      <c r="AY712" s="2"/>
      <c r="AZ712" s="2"/>
      <c r="BA712" s="2"/>
      <c r="BB712" s="2"/>
      <c r="BC712" s="2"/>
      <c r="BD712" s="2"/>
      <c r="BE712" s="2"/>
      <c r="BF712" s="2"/>
    </row>
    <row r="713" spans="1:58" ht="14.25" customHeight="1" x14ac:dyDescent="0.2">
      <c r="A713" s="34"/>
      <c r="B713" s="34"/>
      <c r="C713" s="34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86"/>
      <c r="AD713" s="2"/>
      <c r="AE713" s="86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2"/>
      <c r="AV713" s="2"/>
      <c r="AW713" s="2"/>
      <c r="AX713" s="2"/>
      <c r="AY713" s="2"/>
      <c r="AZ713" s="2"/>
      <c r="BA713" s="2"/>
      <c r="BB713" s="2"/>
      <c r="BC713" s="2"/>
      <c r="BD713" s="2"/>
      <c r="BE713" s="2"/>
      <c r="BF713" s="2"/>
    </row>
    <row r="714" spans="1:58" ht="14.25" customHeight="1" x14ac:dyDescent="0.2">
      <c r="A714" s="34"/>
      <c r="B714" s="34"/>
      <c r="C714" s="34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86"/>
      <c r="AD714" s="2"/>
      <c r="AE714" s="86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2"/>
      <c r="AV714" s="2"/>
      <c r="AW714" s="2"/>
      <c r="AX714" s="2"/>
      <c r="AY714" s="2"/>
      <c r="AZ714" s="2"/>
      <c r="BA714" s="2"/>
      <c r="BB714" s="2"/>
      <c r="BC714" s="2"/>
      <c r="BD714" s="2"/>
      <c r="BE714" s="2"/>
      <c r="BF714" s="2"/>
    </row>
    <row r="715" spans="1:58" ht="14.25" customHeight="1" x14ac:dyDescent="0.2">
      <c r="A715" s="34"/>
      <c r="B715" s="34"/>
      <c r="C715" s="34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86"/>
      <c r="AD715" s="2"/>
      <c r="AE715" s="86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2"/>
      <c r="AV715" s="2"/>
      <c r="AW715" s="2"/>
      <c r="AX715" s="2"/>
      <c r="AY715" s="2"/>
      <c r="AZ715" s="2"/>
      <c r="BA715" s="2"/>
      <c r="BB715" s="2"/>
      <c r="BC715" s="2"/>
      <c r="BD715" s="2"/>
      <c r="BE715" s="2"/>
      <c r="BF715" s="2"/>
    </row>
    <row r="716" spans="1:58" ht="14.25" customHeight="1" x14ac:dyDescent="0.2">
      <c r="A716" s="34"/>
      <c r="B716" s="34"/>
      <c r="C716" s="34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86"/>
      <c r="AD716" s="2"/>
      <c r="AE716" s="86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2"/>
      <c r="AV716" s="2"/>
      <c r="AW716" s="2"/>
      <c r="AX716" s="2"/>
      <c r="AY716" s="2"/>
      <c r="AZ716" s="2"/>
      <c r="BA716" s="2"/>
      <c r="BB716" s="2"/>
      <c r="BC716" s="2"/>
      <c r="BD716" s="2"/>
      <c r="BE716" s="2"/>
      <c r="BF716" s="2"/>
    </row>
    <row r="717" spans="1:58" ht="14.25" customHeight="1" x14ac:dyDescent="0.2">
      <c r="A717" s="34"/>
      <c r="B717" s="34"/>
      <c r="C717" s="34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86"/>
      <c r="AD717" s="2"/>
      <c r="AE717" s="86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2"/>
      <c r="AV717" s="2"/>
      <c r="AW717" s="2"/>
      <c r="AX717" s="2"/>
      <c r="AY717" s="2"/>
      <c r="AZ717" s="2"/>
      <c r="BA717" s="2"/>
      <c r="BB717" s="2"/>
      <c r="BC717" s="2"/>
      <c r="BD717" s="2"/>
      <c r="BE717" s="2"/>
      <c r="BF717" s="2"/>
    </row>
    <row r="718" spans="1:58" ht="14.25" customHeight="1" x14ac:dyDescent="0.2">
      <c r="A718" s="34"/>
      <c r="B718" s="34"/>
      <c r="C718" s="34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86"/>
      <c r="AD718" s="2"/>
      <c r="AE718" s="86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2"/>
      <c r="AV718" s="2"/>
      <c r="AW718" s="2"/>
      <c r="AX718" s="2"/>
      <c r="AY718" s="2"/>
      <c r="AZ718" s="2"/>
      <c r="BA718" s="2"/>
      <c r="BB718" s="2"/>
      <c r="BC718" s="2"/>
      <c r="BD718" s="2"/>
      <c r="BE718" s="2"/>
      <c r="BF718" s="2"/>
    </row>
    <row r="719" spans="1:58" ht="14.25" customHeight="1" x14ac:dyDescent="0.2">
      <c r="A719" s="34"/>
      <c r="B719" s="34"/>
      <c r="C719" s="34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86"/>
      <c r="AD719" s="2"/>
      <c r="AE719" s="86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2"/>
      <c r="AV719" s="2"/>
      <c r="AW719" s="2"/>
      <c r="AX719" s="2"/>
      <c r="AY719" s="2"/>
      <c r="AZ719" s="2"/>
      <c r="BA719" s="2"/>
      <c r="BB719" s="2"/>
      <c r="BC719" s="2"/>
      <c r="BD719" s="2"/>
      <c r="BE719" s="2"/>
      <c r="BF719" s="2"/>
    </row>
    <row r="720" spans="1:58" ht="14.25" customHeight="1" x14ac:dyDescent="0.2">
      <c r="A720" s="34"/>
      <c r="B720" s="34"/>
      <c r="C720" s="34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86"/>
      <c r="AD720" s="2"/>
      <c r="AE720" s="86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2"/>
      <c r="AV720" s="2"/>
      <c r="AW720" s="2"/>
      <c r="AX720" s="2"/>
      <c r="AY720" s="2"/>
      <c r="AZ720" s="2"/>
      <c r="BA720" s="2"/>
      <c r="BB720" s="2"/>
      <c r="BC720" s="2"/>
      <c r="BD720" s="2"/>
      <c r="BE720" s="2"/>
      <c r="BF720" s="2"/>
    </row>
    <row r="721" spans="1:58" ht="14.25" customHeight="1" x14ac:dyDescent="0.2">
      <c r="A721" s="34"/>
      <c r="B721" s="34"/>
      <c r="C721" s="34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86"/>
      <c r="AD721" s="2"/>
      <c r="AE721" s="86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2"/>
      <c r="AV721" s="2"/>
      <c r="AW721" s="2"/>
      <c r="AX721" s="2"/>
      <c r="AY721" s="2"/>
      <c r="AZ721" s="2"/>
      <c r="BA721" s="2"/>
      <c r="BB721" s="2"/>
      <c r="BC721" s="2"/>
      <c r="BD721" s="2"/>
      <c r="BE721" s="2"/>
      <c r="BF721" s="2"/>
    </row>
    <row r="722" spans="1:58" ht="14.25" customHeight="1" x14ac:dyDescent="0.2">
      <c r="A722" s="34"/>
      <c r="B722" s="34"/>
      <c r="C722" s="34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86"/>
      <c r="AD722" s="2"/>
      <c r="AE722" s="86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2"/>
      <c r="AV722" s="2"/>
      <c r="AW722" s="2"/>
      <c r="AX722" s="2"/>
      <c r="AY722" s="2"/>
      <c r="AZ722" s="2"/>
      <c r="BA722" s="2"/>
      <c r="BB722" s="2"/>
      <c r="BC722" s="2"/>
      <c r="BD722" s="2"/>
      <c r="BE722" s="2"/>
      <c r="BF722" s="2"/>
    </row>
    <row r="723" spans="1:58" ht="14.25" customHeight="1" x14ac:dyDescent="0.2">
      <c r="A723" s="34"/>
      <c r="B723" s="34"/>
      <c r="C723" s="34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86"/>
      <c r="AD723" s="2"/>
      <c r="AE723" s="86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2"/>
      <c r="AV723" s="2"/>
      <c r="AW723" s="2"/>
      <c r="AX723" s="2"/>
      <c r="AY723" s="2"/>
      <c r="AZ723" s="2"/>
      <c r="BA723" s="2"/>
      <c r="BB723" s="2"/>
      <c r="BC723" s="2"/>
      <c r="BD723" s="2"/>
      <c r="BE723" s="2"/>
      <c r="BF723" s="2"/>
    </row>
    <row r="724" spans="1:58" ht="14.25" customHeight="1" x14ac:dyDescent="0.2">
      <c r="A724" s="34"/>
      <c r="B724" s="34"/>
      <c r="C724" s="34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86"/>
      <c r="AD724" s="2"/>
      <c r="AE724" s="86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2"/>
      <c r="AV724" s="2"/>
      <c r="AW724" s="2"/>
      <c r="AX724" s="2"/>
      <c r="AY724" s="2"/>
      <c r="AZ724" s="2"/>
      <c r="BA724" s="2"/>
      <c r="BB724" s="2"/>
      <c r="BC724" s="2"/>
      <c r="BD724" s="2"/>
      <c r="BE724" s="2"/>
      <c r="BF724" s="2"/>
    </row>
    <row r="725" spans="1:58" ht="14.25" customHeight="1" x14ac:dyDescent="0.2">
      <c r="A725" s="34"/>
      <c r="B725" s="34"/>
      <c r="C725" s="34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86"/>
      <c r="AD725" s="2"/>
      <c r="AE725" s="86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2"/>
      <c r="AV725" s="2"/>
      <c r="AW725" s="2"/>
      <c r="AX725" s="2"/>
      <c r="AY725" s="2"/>
      <c r="AZ725" s="2"/>
      <c r="BA725" s="2"/>
      <c r="BB725" s="2"/>
      <c r="BC725" s="2"/>
      <c r="BD725" s="2"/>
      <c r="BE725" s="2"/>
      <c r="BF725" s="2"/>
    </row>
    <row r="726" spans="1:58" ht="14.25" customHeight="1" x14ac:dyDescent="0.2">
      <c r="A726" s="34"/>
      <c r="B726" s="34"/>
      <c r="C726" s="34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86"/>
      <c r="AD726" s="2"/>
      <c r="AE726" s="86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2"/>
      <c r="AV726" s="2"/>
      <c r="AW726" s="2"/>
      <c r="AX726" s="2"/>
      <c r="AY726" s="2"/>
      <c r="AZ726" s="2"/>
      <c r="BA726" s="2"/>
      <c r="BB726" s="2"/>
      <c r="BC726" s="2"/>
      <c r="BD726" s="2"/>
      <c r="BE726" s="2"/>
      <c r="BF726" s="2"/>
    </row>
    <row r="727" spans="1:58" ht="14.25" customHeight="1" x14ac:dyDescent="0.2">
      <c r="A727" s="34"/>
      <c r="B727" s="34"/>
      <c r="C727" s="34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86"/>
      <c r="AD727" s="2"/>
      <c r="AE727" s="86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2"/>
      <c r="AV727" s="2"/>
      <c r="AW727" s="2"/>
      <c r="AX727" s="2"/>
      <c r="AY727" s="2"/>
      <c r="AZ727" s="2"/>
      <c r="BA727" s="2"/>
      <c r="BB727" s="2"/>
      <c r="BC727" s="2"/>
      <c r="BD727" s="2"/>
      <c r="BE727" s="2"/>
      <c r="BF727" s="2"/>
    </row>
    <row r="728" spans="1:58" ht="14.25" customHeight="1" x14ac:dyDescent="0.2">
      <c r="A728" s="34"/>
      <c r="B728" s="34"/>
      <c r="C728" s="34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86"/>
      <c r="AD728" s="2"/>
      <c r="AE728" s="86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2"/>
      <c r="AV728" s="2"/>
      <c r="AW728" s="2"/>
      <c r="AX728" s="2"/>
      <c r="AY728" s="2"/>
      <c r="AZ728" s="2"/>
      <c r="BA728" s="2"/>
      <c r="BB728" s="2"/>
      <c r="BC728" s="2"/>
      <c r="BD728" s="2"/>
      <c r="BE728" s="2"/>
      <c r="BF728" s="2"/>
    </row>
    <row r="729" spans="1:58" ht="14.25" customHeight="1" x14ac:dyDescent="0.2">
      <c r="A729" s="34"/>
      <c r="B729" s="34"/>
      <c r="C729" s="34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86"/>
      <c r="AD729" s="2"/>
      <c r="AE729" s="86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2"/>
      <c r="AV729" s="2"/>
      <c r="AW729" s="2"/>
      <c r="AX729" s="2"/>
      <c r="AY729" s="2"/>
      <c r="AZ729" s="2"/>
      <c r="BA729" s="2"/>
      <c r="BB729" s="2"/>
      <c r="BC729" s="2"/>
      <c r="BD729" s="2"/>
      <c r="BE729" s="2"/>
      <c r="BF729" s="2"/>
    </row>
    <row r="730" spans="1:58" ht="14.25" customHeight="1" x14ac:dyDescent="0.2">
      <c r="A730" s="34"/>
      <c r="B730" s="34"/>
      <c r="C730" s="34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86"/>
      <c r="AD730" s="2"/>
      <c r="AE730" s="86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2"/>
      <c r="AV730" s="2"/>
      <c r="AW730" s="2"/>
      <c r="AX730" s="2"/>
      <c r="AY730" s="2"/>
      <c r="AZ730" s="2"/>
      <c r="BA730" s="2"/>
      <c r="BB730" s="2"/>
      <c r="BC730" s="2"/>
      <c r="BD730" s="2"/>
      <c r="BE730" s="2"/>
      <c r="BF730" s="2"/>
    </row>
    <row r="731" spans="1:58" ht="14.25" customHeight="1" x14ac:dyDescent="0.2">
      <c r="A731" s="34"/>
      <c r="B731" s="34"/>
      <c r="C731" s="34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86"/>
      <c r="AD731" s="2"/>
      <c r="AE731" s="86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2"/>
      <c r="AV731" s="2"/>
      <c r="AW731" s="2"/>
      <c r="AX731" s="2"/>
      <c r="AY731" s="2"/>
      <c r="AZ731" s="2"/>
      <c r="BA731" s="2"/>
      <c r="BB731" s="2"/>
      <c r="BC731" s="2"/>
      <c r="BD731" s="2"/>
      <c r="BE731" s="2"/>
      <c r="BF731" s="2"/>
    </row>
    <row r="732" spans="1:58" ht="14.25" customHeight="1" x14ac:dyDescent="0.2">
      <c r="A732" s="34"/>
      <c r="B732" s="34"/>
      <c r="C732" s="34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86"/>
      <c r="AD732" s="2"/>
      <c r="AE732" s="86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2"/>
      <c r="AV732" s="2"/>
      <c r="AW732" s="2"/>
      <c r="AX732" s="2"/>
      <c r="AY732" s="2"/>
      <c r="AZ732" s="2"/>
      <c r="BA732" s="2"/>
      <c r="BB732" s="2"/>
      <c r="BC732" s="2"/>
      <c r="BD732" s="2"/>
      <c r="BE732" s="2"/>
      <c r="BF732" s="2"/>
    </row>
    <row r="733" spans="1:58" ht="14.25" customHeight="1" x14ac:dyDescent="0.2">
      <c r="A733" s="34"/>
      <c r="B733" s="34"/>
      <c r="C733" s="34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86"/>
      <c r="AD733" s="2"/>
      <c r="AE733" s="86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2"/>
      <c r="AV733" s="2"/>
      <c r="AW733" s="2"/>
      <c r="AX733" s="2"/>
      <c r="AY733" s="2"/>
      <c r="AZ733" s="2"/>
      <c r="BA733" s="2"/>
      <c r="BB733" s="2"/>
      <c r="BC733" s="2"/>
      <c r="BD733" s="2"/>
      <c r="BE733" s="2"/>
      <c r="BF733" s="2"/>
    </row>
    <row r="734" spans="1:58" ht="14.25" customHeight="1" x14ac:dyDescent="0.2">
      <c r="A734" s="34"/>
      <c r="B734" s="34"/>
      <c r="C734" s="34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86"/>
      <c r="AD734" s="2"/>
      <c r="AE734" s="86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2"/>
      <c r="AV734" s="2"/>
      <c r="AW734" s="2"/>
      <c r="AX734" s="2"/>
      <c r="AY734" s="2"/>
      <c r="AZ734" s="2"/>
      <c r="BA734" s="2"/>
      <c r="BB734" s="2"/>
      <c r="BC734" s="2"/>
      <c r="BD734" s="2"/>
      <c r="BE734" s="2"/>
      <c r="BF734" s="2"/>
    </row>
    <row r="735" spans="1:58" ht="14.25" customHeight="1" x14ac:dyDescent="0.2">
      <c r="A735" s="34"/>
      <c r="B735" s="34"/>
      <c r="C735" s="34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86"/>
      <c r="AD735" s="2"/>
      <c r="AE735" s="86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2"/>
      <c r="AV735" s="2"/>
      <c r="AW735" s="2"/>
      <c r="AX735" s="2"/>
      <c r="AY735" s="2"/>
      <c r="AZ735" s="2"/>
      <c r="BA735" s="2"/>
      <c r="BB735" s="2"/>
      <c r="BC735" s="2"/>
      <c r="BD735" s="2"/>
      <c r="BE735" s="2"/>
      <c r="BF735" s="2"/>
    </row>
    <row r="736" spans="1:58" ht="14.25" customHeight="1" x14ac:dyDescent="0.2">
      <c r="A736" s="34"/>
      <c r="B736" s="34"/>
      <c r="C736" s="34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86"/>
      <c r="AD736" s="2"/>
      <c r="AE736" s="86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2"/>
      <c r="AV736" s="2"/>
      <c r="AW736" s="2"/>
      <c r="AX736" s="2"/>
      <c r="AY736" s="2"/>
      <c r="AZ736" s="2"/>
      <c r="BA736" s="2"/>
      <c r="BB736" s="2"/>
      <c r="BC736" s="2"/>
      <c r="BD736" s="2"/>
      <c r="BE736" s="2"/>
      <c r="BF736" s="2"/>
    </row>
    <row r="737" spans="1:58" ht="14.25" customHeight="1" x14ac:dyDescent="0.2">
      <c r="A737" s="34"/>
      <c r="B737" s="34"/>
      <c r="C737" s="34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86"/>
      <c r="AD737" s="2"/>
      <c r="AE737" s="86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2"/>
      <c r="AV737" s="2"/>
      <c r="AW737" s="2"/>
      <c r="AX737" s="2"/>
      <c r="AY737" s="2"/>
      <c r="AZ737" s="2"/>
      <c r="BA737" s="2"/>
      <c r="BB737" s="2"/>
      <c r="BC737" s="2"/>
      <c r="BD737" s="2"/>
      <c r="BE737" s="2"/>
      <c r="BF737" s="2"/>
    </row>
    <row r="738" spans="1:58" ht="14.25" customHeight="1" x14ac:dyDescent="0.2">
      <c r="A738" s="34"/>
      <c r="B738" s="34"/>
      <c r="C738" s="34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86"/>
      <c r="AD738" s="2"/>
      <c r="AE738" s="86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2"/>
      <c r="AV738" s="2"/>
      <c r="AW738" s="2"/>
      <c r="AX738" s="2"/>
      <c r="AY738" s="2"/>
      <c r="AZ738" s="2"/>
      <c r="BA738" s="2"/>
      <c r="BB738" s="2"/>
      <c r="BC738" s="2"/>
      <c r="BD738" s="2"/>
      <c r="BE738" s="2"/>
      <c r="BF738" s="2"/>
    </row>
    <row r="739" spans="1:58" ht="14.25" customHeight="1" x14ac:dyDescent="0.2">
      <c r="A739" s="34"/>
      <c r="B739" s="34"/>
      <c r="C739" s="34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86"/>
      <c r="AD739" s="2"/>
      <c r="AE739" s="86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2"/>
      <c r="AV739" s="2"/>
      <c r="AW739" s="2"/>
      <c r="AX739" s="2"/>
      <c r="AY739" s="2"/>
      <c r="AZ739" s="2"/>
      <c r="BA739" s="2"/>
      <c r="BB739" s="2"/>
      <c r="BC739" s="2"/>
      <c r="BD739" s="2"/>
      <c r="BE739" s="2"/>
      <c r="BF739" s="2"/>
    </row>
    <row r="740" spans="1:58" ht="14.25" customHeight="1" x14ac:dyDescent="0.2">
      <c r="A740" s="34"/>
      <c r="B740" s="34"/>
      <c r="C740" s="34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86"/>
      <c r="AD740" s="2"/>
      <c r="AE740" s="86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2"/>
      <c r="AV740" s="2"/>
      <c r="AW740" s="2"/>
      <c r="AX740" s="2"/>
      <c r="AY740" s="2"/>
      <c r="AZ740" s="2"/>
      <c r="BA740" s="2"/>
      <c r="BB740" s="2"/>
      <c r="BC740" s="2"/>
      <c r="BD740" s="2"/>
      <c r="BE740" s="2"/>
      <c r="BF740" s="2"/>
    </row>
    <row r="741" spans="1:58" ht="14.25" customHeight="1" x14ac:dyDescent="0.2">
      <c r="A741" s="34"/>
      <c r="B741" s="34"/>
      <c r="C741" s="34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86"/>
      <c r="AD741" s="2"/>
      <c r="AE741" s="86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2"/>
      <c r="AV741" s="2"/>
      <c r="AW741" s="2"/>
      <c r="AX741" s="2"/>
      <c r="AY741" s="2"/>
      <c r="AZ741" s="2"/>
      <c r="BA741" s="2"/>
      <c r="BB741" s="2"/>
      <c r="BC741" s="2"/>
      <c r="BD741" s="2"/>
      <c r="BE741" s="2"/>
      <c r="BF741" s="2"/>
    </row>
    <row r="742" spans="1:58" ht="14.25" customHeight="1" x14ac:dyDescent="0.2">
      <c r="A742" s="34"/>
      <c r="B742" s="34"/>
      <c r="C742" s="34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86"/>
      <c r="AD742" s="2"/>
      <c r="AE742" s="86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2"/>
      <c r="AV742" s="2"/>
      <c r="AW742" s="2"/>
      <c r="AX742" s="2"/>
      <c r="AY742" s="2"/>
      <c r="AZ742" s="2"/>
      <c r="BA742" s="2"/>
      <c r="BB742" s="2"/>
      <c r="BC742" s="2"/>
      <c r="BD742" s="2"/>
      <c r="BE742" s="2"/>
      <c r="BF742" s="2"/>
    </row>
    <row r="743" spans="1:58" ht="14.25" customHeight="1" x14ac:dyDescent="0.2">
      <c r="A743" s="34"/>
      <c r="B743" s="34"/>
      <c r="C743" s="34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86"/>
      <c r="AD743" s="2"/>
      <c r="AE743" s="86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2"/>
      <c r="AV743" s="2"/>
      <c r="AW743" s="2"/>
      <c r="AX743" s="2"/>
      <c r="AY743" s="2"/>
      <c r="AZ743" s="2"/>
      <c r="BA743" s="2"/>
      <c r="BB743" s="2"/>
      <c r="BC743" s="2"/>
      <c r="BD743" s="2"/>
      <c r="BE743" s="2"/>
      <c r="BF743" s="2"/>
    </row>
    <row r="744" spans="1:58" ht="14.25" customHeight="1" x14ac:dyDescent="0.2">
      <c r="A744" s="34"/>
      <c r="B744" s="34"/>
      <c r="C744" s="34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86"/>
      <c r="AD744" s="2"/>
      <c r="AE744" s="86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2"/>
      <c r="AV744" s="2"/>
      <c r="AW744" s="2"/>
      <c r="AX744" s="2"/>
      <c r="AY744" s="2"/>
      <c r="AZ744" s="2"/>
      <c r="BA744" s="2"/>
      <c r="BB744" s="2"/>
      <c r="BC744" s="2"/>
      <c r="BD744" s="2"/>
      <c r="BE744" s="2"/>
      <c r="BF744" s="2"/>
    </row>
    <row r="745" spans="1:58" ht="14.25" customHeight="1" x14ac:dyDescent="0.2">
      <c r="A745" s="34"/>
      <c r="B745" s="34"/>
      <c r="C745" s="34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86"/>
      <c r="AD745" s="2"/>
      <c r="AE745" s="86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2"/>
      <c r="AV745" s="2"/>
      <c r="AW745" s="2"/>
      <c r="AX745" s="2"/>
      <c r="AY745" s="2"/>
      <c r="AZ745" s="2"/>
      <c r="BA745" s="2"/>
      <c r="BB745" s="2"/>
      <c r="BC745" s="2"/>
      <c r="BD745" s="2"/>
      <c r="BE745" s="2"/>
      <c r="BF745" s="2"/>
    </row>
    <row r="746" spans="1:58" ht="14.25" customHeight="1" x14ac:dyDescent="0.2">
      <c r="A746" s="34"/>
      <c r="B746" s="34"/>
      <c r="C746" s="34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86"/>
      <c r="AD746" s="2"/>
      <c r="AE746" s="86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2"/>
      <c r="AV746" s="2"/>
      <c r="AW746" s="2"/>
      <c r="AX746" s="2"/>
      <c r="AY746" s="2"/>
      <c r="AZ746" s="2"/>
      <c r="BA746" s="2"/>
      <c r="BB746" s="2"/>
      <c r="BC746" s="2"/>
      <c r="BD746" s="2"/>
      <c r="BE746" s="2"/>
      <c r="BF746" s="2"/>
    </row>
    <row r="747" spans="1:58" ht="14.25" customHeight="1" x14ac:dyDescent="0.2">
      <c r="A747" s="34"/>
      <c r="B747" s="34"/>
      <c r="C747" s="34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86"/>
      <c r="AD747" s="2"/>
      <c r="AE747" s="86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2"/>
      <c r="AV747" s="2"/>
      <c r="AW747" s="2"/>
      <c r="AX747" s="2"/>
      <c r="AY747" s="2"/>
      <c r="AZ747" s="2"/>
      <c r="BA747" s="2"/>
      <c r="BB747" s="2"/>
      <c r="BC747" s="2"/>
      <c r="BD747" s="2"/>
      <c r="BE747" s="2"/>
      <c r="BF747" s="2"/>
    </row>
    <row r="748" spans="1:58" ht="14.25" customHeight="1" x14ac:dyDescent="0.2">
      <c r="A748" s="34"/>
      <c r="B748" s="34"/>
      <c r="C748" s="34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86"/>
      <c r="AD748" s="2"/>
      <c r="AE748" s="86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2"/>
      <c r="AV748" s="2"/>
      <c r="AW748" s="2"/>
      <c r="AX748" s="2"/>
      <c r="AY748" s="2"/>
      <c r="AZ748" s="2"/>
      <c r="BA748" s="2"/>
      <c r="BB748" s="2"/>
      <c r="BC748" s="2"/>
      <c r="BD748" s="2"/>
      <c r="BE748" s="2"/>
      <c r="BF748" s="2"/>
    </row>
    <row r="749" spans="1:58" ht="14.25" customHeight="1" x14ac:dyDescent="0.2">
      <c r="A749" s="34"/>
      <c r="B749" s="34"/>
      <c r="C749" s="34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86"/>
      <c r="AD749" s="2"/>
      <c r="AE749" s="86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2"/>
      <c r="AV749" s="2"/>
      <c r="AW749" s="2"/>
      <c r="AX749" s="2"/>
      <c r="AY749" s="2"/>
      <c r="AZ749" s="2"/>
      <c r="BA749" s="2"/>
      <c r="BB749" s="2"/>
      <c r="BC749" s="2"/>
      <c r="BD749" s="2"/>
      <c r="BE749" s="2"/>
      <c r="BF749" s="2"/>
    </row>
    <row r="750" spans="1:58" ht="14.25" customHeight="1" x14ac:dyDescent="0.2">
      <c r="A750" s="34"/>
      <c r="B750" s="34"/>
      <c r="C750" s="34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86"/>
      <c r="AD750" s="2"/>
      <c r="AE750" s="86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2"/>
      <c r="AV750" s="2"/>
      <c r="AW750" s="2"/>
      <c r="AX750" s="2"/>
      <c r="AY750" s="2"/>
      <c r="AZ750" s="2"/>
      <c r="BA750" s="2"/>
      <c r="BB750" s="2"/>
      <c r="BC750" s="2"/>
      <c r="BD750" s="2"/>
      <c r="BE750" s="2"/>
      <c r="BF750" s="2"/>
    </row>
    <row r="751" spans="1:58" ht="14.25" customHeight="1" x14ac:dyDescent="0.2">
      <c r="A751" s="34"/>
      <c r="B751" s="34"/>
      <c r="C751" s="34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86"/>
      <c r="AD751" s="2"/>
      <c r="AE751" s="86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2"/>
      <c r="AV751" s="2"/>
      <c r="AW751" s="2"/>
      <c r="AX751" s="2"/>
      <c r="AY751" s="2"/>
      <c r="AZ751" s="2"/>
      <c r="BA751" s="2"/>
      <c r="BB751" s="2"/>
      <c r="BC751" s="2"/>
      <c r="BD751" s="2"/>
      <c r="BE751" s="2"/>
      <c r="BF751" s="2"/>
    </row>
    <row r="752" spans="1:58" ht="14.25" customHeight="1" x14ac:dyDescent="0.2">
      <c r="A752" s="34"/>
      <c r="B752" s="34"/>
      <c r="C752" s="34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86"/>
      <c r="AD752" s="2"/>
      <c r="AE752" s="86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2"/>
      <c r="AV752" s="2"/>
      <c r="AW752" s="2"/>
      <c r="AX752" s="2"/>
      <c r="AY752" s="2"/>
      <c r="AZ752" s="2"/>
      <c r="BA752" s="2"/>
      <c r="BB752" s="2"/>
      <c r="BC752" s="2"/>
      <c r="BD752" s="2"/>
      <c r="BE752" s="2"/>
      <c r="BF752" s="2"/>
    </row>
    <row r="753" spans="1:58" ht="14.25" customHeight="1" x14ac:dyDescent="0.2">
      <c r="A753" s="34"/>
      <c r="B753" s="34"/>
      <c r="C753" s="34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86"/>
      <c r="AD753" s="2"/>
      <c r="AE753" s="86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2"/>
      <c r="AV753" s="2"/>
      <c r="AW753" s="2"/>
      <c r="AX753" s="2"/>
      <c r="AY753" s="2"/>
      <c r="AZ753" s="2"/>
      <c r="BA753" s="2"/>
      <c r="BB753" s="2"/>
      <c r="BC753" s="2"/>
      <c r="BD753" s="2"/>
      <c r="BE753" s="2"/>
      <c r="BF753" s="2"/>
    </row>
    <row r="754" spans="1:58" ht="14.25" customHeight="1" x14ac:dyDescent="0.2">
      <c r="A754" s="34"/>
      <c r="B754" s="34"/>
      <c r="C754" s="34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86"/>
      <c r="AD754" s="2"/>
      <c r="AE754" s="86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2"/>
      <c r="AV754" s="2"/>
      <c r="AW754" s="2"/>
      <c r="AX754" s="2"/>
      <c r="AY754" s="2"/>
      <c r="AZ754" s="2"/>
      <c r="BA754" s="2"/>
      <c r="BB754" s="2"/>
      <c r="BC754" s="2"/>
      <c r="BD754" s="2"/>
      <c r="BE754" s="2"/>
      <c r="BF754" s="2"/>
    </row>
    <row r="755" spans="1:58" ht="14.25" customHeight="1" x14ac:dyDescent="0.2">
      <c r="A755" s="34"/>
      <c r="B755" s="34"/>
      <c r="C755" s="34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86"/>
      <c r="AD755" s="2"/>
      <c r="AE755" s="86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2"/>
      <c r="AV755" s="2"/>
      <c r="AW755" s="2"/>
      <c r="AX755" s="2"/>
      <c r="AY755" s="2"/>
      <c r="AZ755" s="2"/>
      <c r="BA755" s="2"/>
      <c r="BB755" s="2"/>
      <c r="BC755" s="2"/>
      <c r="BD755" s="2"/>
      <c r="BE755" s="2"/>
      <c r="BF755" s="2"/>
    </row>
    <row r="756" spans="1:58" ht="14.25" customHeight="1" x14ac:dyDescent="0.2">
      <c r="A756" s="34"/>
      <c r="B756" s="34"/>
      <c r="C756" s="34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86"/>
      <c r="AD756" s="2"/>
      <c r="AE756" s="86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2"/>
      <c r="AV756" s="2"/>
      <c r="AW756" s="2"/>
      <c r="AX756" s="2"/>
      <c r="AY756" s="2"/>
      <c r="AZ756" s="2"/>
      <c r="BA756" s="2"/>
      <c r="BB756" s="2"/>
      <c r="BC756" s="2"/>
      <c r="BD756" s="2"/>
      <c r="BE756" s="2"/>
      <c r="BF756" s="2"/>
    </row>
    <row r="757" spans="1:58" ht="14.25" customHeight="1" x14ac:dyDescent="0.2">
      <c r="A757" s="34"/>
      <c r="B757" s="34"/>
      <c r="C757" s="34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86"/>
      <c r="AD757" s="2"/>
      <c r="AE757" s="86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2"/>
      <c r="AV757" s="2"/>
      <c r="AW757" s="2"/>
      <c r="AX757" s="2"/>
      <c r="AY757" s="2"/>
      <c r="AZ757" s="2"/>
      <c r="BA757" s="2"/>
      <c r="BB757" s="2"/>
      <c r="BC757" s="2"/>
      <c r="BD757" s="2"/>
      <c r="BE757" s="2"/>
      <c r="BF757" s="2"/>
    </row>
    <row r="758" spans="1:58" ht="14.25" customHeight="1" x14ac:dyDescent="0.2">
      <c r="A758" s="34"/>
      <c r="B758" s="34"/>
      <c r="C758" s="34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86"/>
      <c r="AD758" s="2"/>
      <c r="AE758" s="86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2"/>
      <c r="AV758" s="2"/>
      <c r="AW758" s="2"/>
      <c r="AX758" s="2"/>
      <c r="AY758" s="2"/>
      <c r="AZ758" s="2"/>
      <c r="BA758" s="2"/>
      <c r="BB758" s="2"/>
      <c r="BC758" s="2"/>
      <c r="BD758" s="2"/>
      <c r="BE758" s="2"/>
      <c r="BF758" s="2"/>
    </row>
    <row r="759" spans="1:58" ht="14.25" customHeight="1" x14ac:dyDescent="0.2">
      <c r="A759" s="34"/>
      <c r="B759" s="34"/>
      <c r="C759" s="34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86"/>
      <c r="AD759" s="2"/>
      <c r="AE759" s="86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2"/>
      <c r="AV759" s="2"/>
      <c r="AW759" s="2"/>
      <c r="AX759" s="2"/>
      <c r="AY759" s="2"/>
      <c r="AZ759" s="2"/>
      <c r="BA759" s="2"/>
      <c r="BB759" s="2"/>
      <c r="BC759" s="2"/>
      <c r="BD759" s="2"/>
      <c r="BE759" s="2"/>
      <c r="BF759" s="2"/>
    </row>
    <row r="760" spans="1:58" ht="14.25" customHeight="1" x14ac:dyDescent="0.2">
      <c r="A760" s="34"/>
      <c r="B760" s="34"/>
      <c r="C760" s="34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86"/>
      <c r="AD760" s="2"/>
      <c r="AE760" s="86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2"/>
      <c r="AV760" s="2"/>
      <c r="AW760" s="2"/>
      <c r="AX760" s="2"/>
      <c r="AY760" s="2"/>
      <c r="AZ760" s="2"/>
      <c r="BA760" s="2"/>
      <c r="BB760" s="2"/>
      <c r="BC760" s="2"/>
      <c r="BD760" s="2"/>
      <c r="BE760" s="2"/>
      <c r="BF760" s="2"/>
    </row>
    <row r="761" spans="1:58" ht="14.25" customHeight="1" x14ac:dyDescent="0.2">
      <c r="A761" s="34"/>
      <c r="B761" s="34"/>
      <c r="C761" s="34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86"/>
      <c r="AD761" s="2"/>
      <c r="AE761" s="86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2"/>
      <c r="AV761" s="2"/>
      <c r="AW761" s="2"/>
      <c r="AX761" s="2"/>
      <c r="AY761" s="2"/>
      <c r="AZ761" s="2"/>
      <c r="BA761" s="2"/>
      <c r="BB761" s="2"/>
      <c r="BC761" s="2"/>
      <c r="BD761" s="2"/>
      <c r="BE761" s="2"/>
      <c r="BF761" s="2"/>
    </row>
    <row r="762" spans="1:58" ht="14.25" customHeight="1" x14ac:dyDescent="0.2">
      <c r="A762" s="34"/>
      <c r="B762" s="34"/>
      <c r="C762" s="34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86"/>
      <c r="AD762" s="2"/>
      <c r="AE762" s="86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2"/>
      <c r="AV762" s="2"/>
      <c r="AW762" s="2"/>
      <c r="AX762" s="2"/>
      <c r="AY762" s="2"/>
      <c r="AZ762" s="2"/>
      <c r="BA762" s="2"/>
      <c r="BB762" s="2"/>
      <c r="BC762" s="2"/>
      <c r="BD762" s="2"/>
      <c r="BE762" s="2"/>
      <c r="BF762" s="2"/>
    </row>
    <row r="763" spans="1:58" ht="14.25" customHeight="1" x14ac:dyDescent="0.2">
      <c r="A763" s="34"/>
      <c r="B763" s="34"/>
      <c r="C763" s="34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86"/>
      <c r="AD763" s="2"/>
      <c r="AE763" s="86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2"/>
      <c r="AV763" s="2"/>
      <c r="AW763" s="2"/>
      <c r="AX763" s="2"/>
      <c r="AY763" s="2"/>
      <c r="AZ763" s="2"/>
      <c r="BA763" s="2"/>
      <c r="BB763" s="2"/>
      <c r="BC763" s="2"/>
      <c r="BD763" s="2"/>
      <c r="BE763" s="2"/>
      <c r="BF763" s="2"/>
    </row>
    <row r="764" spans="1:58" ht="14.25" customHeight="1" x14ac:dyDescent="0.2">
      <c r="A764" s="34"/>
      <c r="B764" s="34"/>
      <c r="C764" s="34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86"/>
      <c r="AD764" s="2"/>
      <c r="AE764" s="86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2"/>
      <c r="AV764" s="2"/>
      <c r="AW764" s="2"/>
      <c r="AX764" s="2"/>
      <c r="AY764" s="2"/>
      <c r="AZ764" s="2"/>
      <c r="BA764" s="2"/>
      <c r="BB764" s="2"/>
      <c r="BC764" s="2"/>
      <c r="BD764" s="2"/>
      <c r="BE764" s="2"/>
      <c r="BF764" s="2"/>
    </row>
    <row r="765" spans="1:58" ht="14.25" customHeight="1" x14ac:dyDescent="0.2">
      <c r="A765" s="34"/>
      <c r="B765" s="34"/>
      <c r="C765" s="34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86"/>
      <c r="AD765" s="2"/>
      <c r="AE765" s="86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2"/>
      <c r="AV765" s="2"/>
      <c r="AW765" s="2"/>
      <c r="AX765" s="2"/>
      <c r="AY765" s="2"/>
      <c r="AZ765" s="2"/>
      <c r="BA765" s="2"/>
      <c r="BB765" s="2"/>
      <c r="BC765" s="2"/>
      <c r="BD765" s="2"/>
      <c r="BE765" s="2"/>
      <c r="BF765" s="2"/>
    </row>
    <row r="766" spans="1:58" ht="14.25" customHeight="1" x14ac:dyDescent="0.2">
      <c r="A766" s="34"/>
      <c r="B766" s="34"/>
      <c r="C766" s="34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86"/>
      <c r="AD766" s="2"/>
      <c r="AE766" s="86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2"/>
      <c r="AV766" s="2"/>
      <c r="AW766" s="2"/>
      <c r="AX766" s="2"/>
      <c r="AY766" s="2"/>
      <c r="AZ766" s="2"/>
      <c r="BA766" s="2"/>
      <c r="BB766" s="2"/>
      <c r="BC766" s="2"/>
      <c r="BD766" s="2"/>
      <c r="BE766" s="2"/>
      <c r="BF766" s="2"/>
    </row>
    <row r="767" spans="1:58" ht="14.25" customHeight="1" x14ac:dyDescent="0.2">
      <c r="A767" s="34"/>
      <c r="B767" s="34"/>
      <c r="C767" s="34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86"/>
      <c r="AD767" s="2"/>
      <c r="AE767" s="86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2"/>
      <c r="AV767" s="2"/>
      <c r="AW767" s="2"/>
      <c r="AX767" s="2"/>
      <c r="AY767" s="2"/>
      <c r="AZ767" s="2"/>
      <c r="BA767" s="2"/>
      <c r="BB767" s="2"/>
      <c r="BC767" s="2"/>
      <c r="BD767" s="2"/>
      <c r="BE767" s="2"/>
      <c r="BF767" s="2"/>
    </row>
    <row r="768" spans="1:58" ht="14.25" customHeight="1" x14ac:dyDescent="0.2">
      <c r="A768" s="34"/>
      <c r="B768" s="34"/>
      <c r="C768" s="34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86"/>
      <c r="AD768" s="2"/>
      <c r="AE768" s="86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2"/>
      <c r="AV768" s="2"/>
      <c r="AW768" s="2"/>
      <c r="AX768" s="2"/>
      <c r="AY768" s="2"/>
      <c r="AZ768" s="2"/>
      <c r="BA768" s="2"/>
      <c r="BB768" s="2"/>
      <c r="BC768" s="2"/>
      <c r="BD768" s="2"/>
      <c r="BE768" s="2"/>
      <c r="BF768" s="2"/>
    </row>
    <row r="769" spans="1:58" ht="14.25" customHeight="1" x14ac:dyDescent="0.2">
      <c r="A769" s="34"/>
      <c r="B769" s="34"/>
      <c r="C769" s="34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86"/>
      <c r="AD769" s="2"/>
      <c r="AE769" s="86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2"/>
      <c r="AV769" s="2"/>
      <c r="AW769" s="2"/>
      <c r="AX769" s="2"/>
      <c r="AY769" s="2"/>
      <c r="AZ769" s="2"/>
      <c r="BA769" s="2"/>
      <c r="BB769" s="2"/>
      <c r="BC769" s="2"/>
      <c r="BD769" s="2"/>
      <c r="BE769" s="2"/>
      <c r="BF769" s="2"/>
    </row>
    <row r="770" spans="1:58" ht="14.25" customHeight="1" x14ac:dyDescent="0.2">
      <c r="A770" s="34"/>
      <c r="B770" s="34"/>
      <c r="C770" s="34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86"/>
      <c r="AD770" s="2"/>
      <c r="AE770" s="86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2"/>
      <c r="AV770" s="2"/>
      <c r="AW770" s="2"/>
      <c r="AX770" s="2"/>
      <c r="AY770" s="2"/>
      <c r="AZ770" s="2"/>
      <c r="BA770" s="2"/>
      <c r="BB770" s="2"/>
      <c r="BC770" s="2"/>
      <c r="BD770" s="2"/>
      <c r="BE770" s="2"/>
      <c r="BF770" s="2"/>
    </row>
    <row r="771" spans="1:58" ht="14.25" customHeight="1" x14ac:dyDescent="0.2">
      <c r="A771" s="34"/>
      <c r="B771" s="34"/>
      <c r="C771" s="34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86"/>
      <c r="AD771" s="2"/>
      <c r="AE771" s="86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2"/>
      <c r="AV771" s="2"/>
      <c r="AW771" s="2"/>
      <c r="AX771" s="2"/>
      <c r="AY771" s="2"/>
      <c r="AZ771" s="2"/>
      <c r="BA771" s="2"/>
      <c r="BB771" s="2"/>
      <c r="BC771" s="2"/>
      <c r="BD771" s="2"/>
      <c r="BE771" s="2"/>
      <c r="BF771" s="2"/>
    </row>
    <row r="772" spans="1:58" ht="14.25" customHeight="1" x14ac:dyDescent="0.2">
      <c r="A772" s="34"/>
      <c r="B772" s="34"/>
      <c r="C772" s="34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86"/>
      <c r="AD772" s="2"/>
      <c r="AE772" s="86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2"/>
      <c r="AV772" s="2"/>
      <c r="AW772" s="2"/>
      <c r="AX772" s="2"/>
      <c r="AY772" s="2"/>
      <c r="AZ772" s="2"/>
      <c r="BA772" s="2"/>
      <c r="BB772" s="2"/>
      <c r="BC772" s="2"/>
      <c r="BD772" s="2"/>
      <c r="BE772" s="2"/>
      <c r="BF772" s="2"/>
    </row>
    <row r="773" spans="1:58" ht="14.25" customHeight="1" x14ac:dyDescent="0.2">
      <c r="A773" s="34"/>
      <c r="B773" s="34"/>
      <c r="C773" s="34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86"/>
      <c r="AD773" s="2"/>
      <c r="AE773" s="86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2"/>
      <c r="AV773" s="2"/>
      <c r="AW773" s="2"/>
      <c r="AX773" s="2"/>
      <c r="AY773" s="2"/>
      <c r="AZ773" s="2"/>
      <c r="BA773" s="2"/>
      <c r="BB773" s="2"/>
      <c r="BC773" s="2"/>
      <c r="BD773" s="2"/>
      <c r="BE773" s="2"/>
      <c r="BF773" s="2"/>
    </row>
    <row r="774" spans="1:58" ht="14.25" customHeight="1" x14ac:dyDescent="0.2">
      <c r="A774" s="34"/>
      <c r="B774" s="34"/>
      <c r="C774" s="34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86"/>
      <c r="AD774" s="2"/>
      <c r="AE774" s="86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2"/>
      <c r="AV774" s="2"/>
      <c r="AW774" s="2"/>
      <c r="AX774" s="2"/>
      <c r="AY774" s="2"/>
      <c r="AZ774" s="2"/>
      <c r="BA774" s="2"/>
      <c r="BB774" s="2"/>
      <c r="BC774" s="2"/>
      <c r="BD774" s="2"/>
      <c r="BE774" s="2"/>
      <c r="BF774" s="2"/>
    </row>
    <row r="775" spans="1:58" ht="14.25" customHeight="1" x14ac:dyDescent="0.2">
      <c r="A775" s="34"/>
      <c r="B775" s="34"/>
      <c r="C775" s="34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86"/>
      <c r="AD775" s="2"/>
      <c r="AE775" s="86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2"/>
      <c r="AV775" s="2"/>
      <c r="AW775" s="2"/>
      <c r="AX775" s="2"/>
      <c r="AY775" s="2"/>
      <c r="AZ775" s="2"/>
      <c r="BA775" s="2"/>
      <c r="BB775" s="2"/>
      <c r="BC775" s="2"/>
      <c r="BD775" s="2"/>
      <c r="BE775" s="2"/>
      <c r="BF775" s="2"/>
    </row>
    <row r="776" spans="1:58" ht="14.25" customHeight="1" x14ac:dyDescent="0.2">
      <c r="A776" s="34"/>
      <c r="B776" s="34"/>
      <c r="C776" s="34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86"/>
      <c r="AD776" s="2"/>
      <c r="AE776" s="86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2"/>
      <c r="AV776" s="2"/>
      <c r="AW776" s="2"/>
      <c r="AX776" s="2"/>
      <c r="AY776" s="2"/>
      <c r="AZ776" s="2"/>
      <c r="BA776" s="2"/>
      <c r="BB776" s="2"/>
      <c r="BC776" s="2"/>
      <c r="BD776" s="2"/>
      <c r="BE776" s="2"/>
      <c r="BF776" s="2"/>
    </row>
    <row r="777" spans="1:58" ht="14.25" customHeight="1" x14ac:dyDescent="0.2">
      <c r="A777" s="34"/>
      <c r="B777" s="34"/>
      <c r="C777" s="34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86"/>
      <c r="AD777" s="2"/>
      <c r="AE777" s="86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2"/>
      <c r="AV777" s="2"/>
      <c r="AW777" s="2"/>
      <c r="AX777" s="2"/>
      <c r="AY777" s="2"/>
      <c r="AZ777" s="2"/>
      <c r="BA777" s="2"/>
      <c r="BB777" s="2"/>
      <c r="BC777" s="2"/>
      <c r="BD777" s="2"/>
      <c r="BE777" s="2"/>
      <c r="BF777" s="2"/>
    </row>
    <row r="778" spans="1:58" ht="14.25" customHeight="1" x14ac:dyDescent="0.2">
      <c r="A778" s="34"/>
      <c r="B778" s="34"/>
      <c r="C778" s="34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86"/>
      <c r="AD778" s="2"/>
      <c r="AE778" s="86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2"/>
      <c r="AV778" s="2"/>
      <c r="AW778" s="2"/>
      <c r="AX778" s="2"/>
      <c r="AY778" s="2"/>
      <c r="AZ778" s="2"/>
      <c r="BA778" s="2"/>
      <c r="BB778" s="2"/>
      <c r="BC778" s="2"/>
      <c r="BD778" s="2"/>
      <c r="BE778" s="2"/>
      <c r="BF778" s="2"/>
    </row>
    <row r="779" spans="1:58" ht="14.25" customHeight="1" x14ac:dyDescent="0.2">
      <c r="A779" s="34"/>
      <c r="B779" s="34"/>
      <c r="C779" s="34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86"/>
      <c r="AD779" s="2"/>
      <c r="AE779" s="86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2"/>
      <c r="AV779" s="2"/>
      <c r="AW779" s="2"/>
      <c r="AX779" s="2"/>
      <c r="AY779" s="2"/>
      <c r="AZ779" s="2"/>
      <c r="BA779" s="2"/>
      <c r="BB779" s="2"/>
      <c r="BC779" s="2"/>
      <c r="BD779" s="2"/>
      <c r="BE779" s="2"/>
      <c r="BF779" s="2"/>
    </row>
    <row r="780" spans="1:58" ht="14.25" customHeight="1" x14ac:dyDescent="0.2">
      <c r="A780" s="34"/>
      <c r="B780" s="34"/>
      <c r="C780" s="34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86"/>
      <c r="AD780" s="2"/>
      <c r="AE780" s="86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2"/>
      <c r="AV780" s="2"/>
      <c r="AW780" s="2"/>
      <c r="AX780" s="2"/>
      <c r="AY780" s="2"/>
      <c r="AZ780" s="2"/>
      <c r="BA780" s="2"/>
      <c r="BB780" s="2"/>
      <c r="BC780" s="2"/>
      <c r="BD780" s="2"/>
      <c r="BE780" s="2"/>
      <c r="BF780" s="2"/>
    </row>
    <row r="781" spans="1:58" ht="14.25" customHeight="1" x14ac:dyDescent="0.2">
      <c r="A781" s="34"/>
      <c r="B781" s="34"/>
      <c r="C781" s="34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86"/>
      <c r="AD781" s="2"/>
      <c r="AE781" s="86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2"/>
      <c r="AV781" s="2"/>
      <c r="AW781" s="2"/>
      <c r="AX781" s="2"/>
      <c r="AY781" s="2"/>
      <c r="AZ781" s="2"/>
      <c r="BA781" s="2"/>
      <c r="BB781" s="2"/>
      <c r="BC781" s="2"/>
      <c r="BD781" s="2"/>
      <c r="BE781" s="2"/>
      <c r="BF781" s="2"/>
    </row>
    <row r="782" spans="1:58" ht="14.25" customHeight="1" x14ac:dyDescent="0.2">
      <c r="A782" s="34"/>
      <c r="B782" s="34"/>
      <c r="C782" s="34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86"/>
      <c r="AD782" s="2"/>
      <c r="AE782" s="86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2"/>
      <c r="AV782" s="2"/>
      <c r="AW782" s="2"/>
      <c r="AX782" s="2"/>
      <c r="AY782" s="2"/>
      <c r="AZ782" s="2"/>
      <c r="BA782" s="2"/>
      <c r="BB782" s="2"/>
      <c r="BC782" s="2"/>
      <c r="BD782" s="2"/>
      <c r="BE782" s="2"/>
      <c r="BF782" s="2"/>
    </row>
    <row r="783" spans="1:58" ht="14.25" customHeight="1" x14ac:dyDescent="0.2">
      <c r="A783" s="34"/>
      <c r="B783" s="34"/>
      <c r="C783" s="34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86"/>
      <c r="AD783" s="2"/>
      <c r="AE783" s="86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2"/>
      <c r="AV783" s="2"/>
      <c r="AW783" s="2"/>
      <c r="AX783" s="2"/>
      <c r="AY783" s="2"/>
      <c r="AZ783" s="2"/>
      <c r="BA783" s="2"/>
      <c r="BB783" s="2"/>
      <c r="BC783" s="2"/>
      <c r="BD783" s="2"/>
      <c r="BE783" s="2"/>
      <c r="BF783" s="2"/>
    </row>
    <row r="784" spans="1:58" ht="14.25" customHeight="1" x14ac:dyDescent="0.2">
      <c r="A784" s="34"/>
      <c r="B784" s="34"/>
      <c r="C784" s="34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86"/>
      <c r="AD784" s="2"/>
      <c r="AE784" s="86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2"/>
      <c r="AV784" s="2"/>
      <c r="AW784" s="2"/>
      <c r="AX784" s="2"/>
      <c r="AY784" s="2"/>
      <c r="AZ784" s="2"/>
      <c r="BA784" s="2"/>
      <c r="BB784" s="2"/>
      <c r="BC784" s="2"/>
      <c r="BD784" s="2"/>
      <c r="BE784" s="2"/>
      <c r="BF784" s="2"/>
    </row>
    <row r="785" spans="1:58" ht="14.25" customHeight="1" x14ac:dyDescent="0.2">
      <c r="A785" s="34"/>
      <c r="B785" s="34"/>
      <c r="C785" s="34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86"/>
      <c r="AD785" s="2"/>
      <c r="AE785" s="86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2"/>
      <c r="AV785" s="2"/>
      <c r="AW785" s="2"/>
      <c r="AX785" s="2"/>
      <c r="AY785" s="2"/>
      <c r="AZ785" s="2"/>
      <c r="BA785" s="2"/>
      <c r="BB785" s="2"/>
      <c r="BC785" s="2"/>
      <c r="BD785" s="2"/>
      <c r="BE785" s="2"/>
      <c r="BF785" s="2"/>
    </row>
    <row r="786" spans="1:58" ht="14.25" customHeight="1" x14ac:dyDescent="0.2">
      <c r="A786" s="34"/>
      <c r="B786" s="34"/>
      <c r="C786" s="34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86"/>
      <c r="AD786" s="2"/>
      <c r="AE786" s="86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2"/>
      <c r="AV786" s="2"/>
      <c r="AW786" s="2"/>
      <c r="AX786" s="2"/>
      <c r="AY786" s="2"/>
      <c r="AZ786" s="2"/>
      <c r="BA786" s="2"/>
      <c r="BB786" s="2"/>
      <c r="BC786" s="2"/>
      <c r="BD786" s="2"/>
      <c r="BE786" s="2"/>
      <c r="BF786" s="2"/>
    </row>
    <row r="787" spans="1:58" ht="14.25" customHeight="1" x14ac:dyDescent="0.2">
      <c r="A787" s="34"/>
      <c r="B787" s="34"/>
      <c r="C787" s="34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86"/>
      <c r="AD787" s="2"/>
      <c r="AE787" s="86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2"/>
      <c r="AV787" s="2"/>
      <c r="AW787" s="2"/>
      <c r="AX787" s="2"/>
      <c r="AY787" s="2"/>
      <c r="AZ787" s="2"/>
      <c r="BA787" s="2"/>
      <c r="BB787" s="2"/>
      <c r="BC787" s="2"/>
      <c r="BD787" s="2"/>
      <c r="BE787" s="2"/>
      <c r="BF787" s="2"/>
    </row>
    <row r="788" spans="1:58" ht="14.25" customHeight="1" x14ac:dyDescent="0.2">
      <c r="A788" s="34"/>
      <c r="B788" s="34"/>
      <c r="C788" s="34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86"/>
      <c r="AD788" s="2"/>
      <c r="AE788" s="86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2"/>
      <c r="AV788" s="2"/>
      <c r="AW788" s="2"/>
      <c r="AX788" s="2"/>
      <c r="AY788" s="2"/>
      <c r="AZ788" s="2"/>
      <c r="BA788" s="2"/>
      <c r="BB788" s="2"/>
      <c r="BC788" s="2"/>
      <c r="BD788" s="2"/>
      <c r="BE788" s="2"/>
      <c r="BF788" s="2"/>
    </row>
    <row r="789" spans="1:58" ht="14.25" customHeight="1" x14ac:dyDescent="0.2">
      <c r="A789" s="34"/>
      <c r="B789" s="34"/>
      <c r="C789" s="34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86"/>
      <c r="AD789" s="2"/>
      <c r="AE789" s="86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2"/>
      <c r="AV789" s="2"/>
      <c r="AW789" s="2"/>
      <c r="AX789" s="2"/>
      <c r="AY789" s="2"/>
      <c r="AZ789" s="2"/>
      <c r="BA789" s="2"/>
      <c r="BB789" s="2"/>
      <c r="BC789" s="2"/>
      <c r="BD789" s="2"/>
      <c r="BE789" s="2"/>
      <c r="BF789" s="2"/>
    </row>
    <row r="790" spans="1:58" ht="14.25" customHeight="1" x14ac:dyDescent="0.2">
      <c r="A790" s="34"/>
      <c r="B790" s="34"/>
      <c r="C790" s="34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86"/>
      <c r="AD790" s="2"/>
      <c r="AE790" s="86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2"/>
      <c r="AV790" s="2"/>
      <c r="AW790" s="2"/>
      <c r="AX790" s="2"/>
      <c r="AY790" s="2"/>
      <c r="AZ790" s="2"/>
      <c r="BA790" s="2"/>
      <c r="BB790" s="2"/>
      <c r="BC790" s="2"/>
      <c r="BD790" s="2"/>
      <c r="BE790" s="2"/>
      <c r="BF790" s="2"/>
    </row>
    <row r="791" spans="1:58" ht="14.25" customHeight="1" x14ac:dyDescent="0.2">
      <c r="A791" s="34"/>
      <c r="B791" s="34"/>
      <c r="C791" s="34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86"/>
      <c r="AD791" s="2"/>
      <c r="AE791" s="86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2"/>
      <c r="AV791" s="2"/>
      <c r="AW791" s="2"/>
      <c r="AX791" s="2"/>
      <c r="AY791" s="2"/>
      <c r="AZ791" s="2"/>
      <c r="BA791" s="2"/>
      <c r="BB791" s="2"/>
      <c r="BC791" s="2"/>
      <c r="BD791" s="2"/>
      <c r="BE791" s="2"/>
      <c r="BF791" s="2"/>
    </row>
    <row r="792" spans="1:58" ht="14.25" customHeight="1" x14ac:dyDescent="0.2">
      <c r="A792" s="34"/>
      <c r="B792" s="34"/>
      <c r="C792" s="34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86"/>
      <c r="AD792" s="2"/>
      <c r="AE792" s="86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2"/>
      <c r="AV792" s="2"/>
      <c r="AW792" s="2"/>
      <c r="AX792" s="2"/>
      <c r="AY792" s="2"/>
      <c r="AZ792" s="2"/>
      <c r="BA792" s="2"/>
      <c r="BB792" s="2"/>
      <c r="BC792" s="2"/>
      <c r="BD792" s="2"/>
      <c r="BE792" s="2"/>
      <c r="BF792" s="2"/>
    </row>
    <row r="793" spans="1:58" ht="14.25" customHeight="1" x14ac:dyDescent="0.2">
      <c r="A793" s="34"/>
      <c r="B793" s="34"/>
      <c r="C793" s="34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86"/>
      <c r="AD793" s="2"/>
      <c r="AE793" s="86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2"/>
      <c r="AV793" s="2"/>
      <c r="AW793" s="2"/>
      <c r="AX793" s="2"/>
      <c r="AY793" s="2"/>
      <c r="AZ793" s="2"/>
      <c r="BA793" s="2"/>
      <c r="BB793" s="2"/>
      <c r="BC793" s="2"/>
      <c r="BD793" s="2"/>
      <c r="BE793" s="2"/>
      <c r="BF793" s="2"/>
    </row>
    <row r="794" spans="1:58" ht="14.25" customHeight="1" x14ac:dyDescent="0.2">
      <c r="A794" s="34"/>
      <c r="B794" s="34"/>
      <c r="C794" s="34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86"/>
      <c r="AD794" s="2"/>
      <c r="AE794" s="86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2"/>
      <c r="AV794" s="2"/>
      <c r="AW794" s="2"/>
      <c r="AX794" s="2"/>
      <c r="AY794" s="2"/>
      <c r="AZ794" s="2"/>
      <c r="BA794" s="2"/>
      <c r="BB794" s="2"/>
      <c r="BC794" s="2"/>
      <c r="BD794" s="2"/>
      <c r="BE794" s="2"/>
      <c r="BF794" s="2"/>
    </row>
    <row r="795" spans="1:58" ht="14.25" customHeight="1" x14ac:dyDescent="0.2">
      <c r="A795" s="34"/>
      <c r="B795" s="34"/>
      <c r="C795" s="34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86"/>
      <c r="AD795" s="2"/>
      <c r="AE795" s="86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2"/>
      <c r="AV795" s="2"/>
      <c r="AW795" s="2"/>
      <c r="AX795" s="2"/>
      <c r="AY795" s="2"/>
      <c r="AZ795" s="2"/>
      <c r="BA795" s="2"/>
      <c r="BB795" s="2"/>
      <c r="BC795" s="2"/>
      <c r="BD795" s="2"/>
      <c r="BE795" s="2"/>
      <c r="BF795" s="2"/>
    </row>
    <row r="796" spans="1:58" ht="14.25" customHeight="1" x14ac:dyDescent="0.2">
      <c r="A796" s="34"/>
      <c r="B796" s="34"/>
      <c r="C796" s="34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86"/>
      <c r="AD796" s="2"/>
      <c r="AE796" s="86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2"/>
      <c r="AV796" s="2"/>
      <c r="AW796" s="2"/>
      <c r="AX796" s="2"/>
      <c r="AY796" s="2"/>
      <c r="AZ796" s="2"/>
      <c r="BA796" s="2"/>
      <c r="BB796" s="2"/>
      <c r="BC796" s="2"/>
      <c r="BD796" s="2"/>
      <c r="BE796" s="2"/>
      <c r="BF796" s="2"/>
    </row>
    <row r="797" spans="1:58" ht="14.25" customHeight="1" x14ac:dyDescent="0.2">
      <c r="A797" s="34"/>
      <c r="B797" s="34"/>
      <c r="C797" s="34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86"/>
      <c r="AD797" s="2"/>
      <c r="AE797" s="86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2"/>
      <c r="AV797" s="2"/>
      <c r="AW797" s="2"/>
      <c r="AX797" s="2"/>
      <c r="AY797" s="2"/>
      <c r="AZ797" s="2"/>
      <c r="BA797" s="2"/>
      <c r="BB797" s="2"/>
      <c r="BC797" s="2"/>
      <c r="BD797" s="2"/>
      <c r="BE797" s="2"/>
      <c r="BF797" s="2"/>
    </row>
    <row r="798" spans="1:58" ht="14.25" customHeight="1" x14ac:dyDescent="0.2">
      <c r="A798" s="34"/>
      <c r="B798" s="34"/>
      <c r="C798" s="34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86"/>
      <c r="AD798" s="2"/>
      <c r="AE798" s="86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2"/>
      <c r="AV798" s="2"/>
      <c r="AW798" s="2"/>
      <c r="AX798" s="2"/>
      <c r="AY798" s="2"/>
      <c r="AZ798" s="2"/>
      <c r="BA798" s="2"/>
      <c r="BB798" s="2"/>
      <c r="BC798" s="2"/>
      <c r="BD798" s="2"/>
      <c r="BE798" s="2"/>
      <c r="BF798" s="2"/>
    </row>
    <row r="799" spans="1:58" ht="14.25" customHeight="1" x14ac:dyDescent="0.2">
      <c r="A799" s="34"/>
      <c r="B799" s="34"/>
      <c r="C799" s="34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86"/>
      <c r="AD799" s="2"/>
      <c r="AE799" s="86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2"/>
      <c r="AV799" s="2"/>
      <c r="AW799" s="2"/>
      <c r="AX799" s="2"/>
      <c r="AY799" s="2"/>
      <c r="AZ799" s="2"/>
      <c r="BA799" s="2"/>
      <c r="BB799" s="2"/>
      <c r="BC799" s="2"/>
      <c r="BD799" s="2"/>
      <c r="BE799" s="2"/>
      <c r="BF799" s="2"/>
    </row>
    <row r="800" spans="1:58" ht="14.25" customHeight="1" x14ac:dyDescent="0.2">
      <c r="A800" s="34"/>
      <c r="B800" s="34"/>
      <c r="C800" s="34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86"/>
      <c r="AD800" s="2"/>
      <c r="AE800" s="86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2"/>
      <c r="AV800" s="2"/>
      <c r="AW800" s="2"/>
      <c r="AX800" s="2"/>
      <c r="AY800" s="2"/>
      <c r="AZ800" s="2"/>
      <c r="BA800" s="2"/>
      <c r="BB800" s="2"/>
      <c r="BC800" s="2"/>
      <c r="BD800" s="2"/>
      <c r="BE800" s="2"/>
      <c r="BF800" s="2"/>
    </row>
    <row r="801" spans="1:58" ht="14.25" customHeight="1" x14ac:dyDescent="0.2">
      <c r="A801" s="34"/>
      <c r="B801" s="34"/>
      <c r="C801" s="34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86"/>
      <c r="AD801" s="2"/>
      <c r="AE801" s="86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2"/>
      <c r="AV801" s="2"/>
      <c r="AW801" s="2"/>
      <c r="AX801" s="2"/>
      <c r="AY801" s="2"/>
      <c r="AZ801" s="2"/>
      <c r="BA801" s="2"/>
      <c r="BB801" s="2"/>
      <c r="BC801" s="2"/>
      <c r="BD801" s="2"/>
      <c r="BE801" s="2"/>
      <c r="BF801" s="2"/>
    </row>
    <row r="802" spans="1:58" ht="14.25" customHeight="1" x14ac:dyDescent="0.2">
      <c r="A802" s="34"/>
      <c r="B802" s="34"/>
      <c r="C802" s="34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86"/>
      <c r="AD802" s="2"/>
      <c r="AE802" s="86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2"/>
      <c r="AV802" s="2"/>
      <c r="AW802" s="2"/>
      <c r="AX802" s="2"/>
      <c r="AY802" s="2"/>
      <c r="AZ802" s="2"/>
      <c r="BA802" s="2"/>
      <c r="BB802" s="2"/>
      <c r="BC802" s="2"/>
      <c r="BD802" s="2"/>
      <c r="BE802" s="2"/>
      <c r="BF802" s="2"/>
    </row>
    <row r="803" spans="1:58" ht="14.25" customHeight="1" x14ac:dyDescent="0.2">
      <c r="A803" s="34"/>
      <c r="B803" s="34"/>
      <c r="C803" s="34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86"/>
      <c r="AD803" s="2"/>
      <c r="AE803" s="86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2"/>
      <c r="AV803" s="2"/>
      <c r="AW803" s="2"/>
      <c r="AX803" s="2"/>
      <c r="AY803" s="2"/>
      <c r="AZ803" s="2"/>
      <c r="BA803" s="2"/>
      <c r="BB803" s="2"/>
      <c r="BC803" s="2"/>
      <c r="BD803" s="2"/>
      <c r="BE803" s="2"/>
      <c r="BF803" s="2"/>
    </row>
    <row r="804" spans="1:58" ht="14.25" customHeight="1" x14ac:dyDescent="0.2">
      <c r="A804" s="34"/>
      <c r="B804" s="34"/>
      <c r="C804" s="34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86"/>
      <c r="AD804" s="2"/>
      <c r="AE804" s="86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2"/>
      <c r="AV804" s="2"/>
      <c r="AW804" s="2"/>
      <c r="AX804" s="2"/>
      <c r="AY804" s="2"/>
      <c r="AZ804" s="2"/>
      <c r="BA804" s="2"/>
      <c r="BB804" s="2"/>
      <c r="BC804" s="2"/>
      <c r="BD804" s="2"/>
      <c r="BE804" s="2"/>
      <c r="BF804" s="2"/>
    </row>
    <row r="805" spans="1:58" ht="14.25" customHeight="1" x14ac:dyDescent="0.2">
      <c r="A805" s="34"/>
      <c r="B805" s="34"/>
      <c r="C805" s="34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86"/>
      <c r="AD805" s="2"/>
      <c r="AE805" s="86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2"/>
      <c r="AV805" s="2"/>
      <c r="AW805" s="2"/>
      <c r="AX805" s="2"/>
      <c r="AY805" s="2"/>
      <c r="AZ805" s="2"/>
      <c r="BA805" s="2"/>
      <c r="BB805" s="2"/>
      <c r="BC805" s="2"/>
      <c r="BD805" s="2"/>
      <c r="BE805" s="2"/>
      <c r="BF805" s="2"/>
    </row>
    <row r="806" spans="1:58" ht="14.25" customHeight="1" x14ac:dyDescent="0.2">
      <c r="A806" s="34"/>
      <c r="B806" s="34"/>
      <c r="C806" s="34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86"/>
      <c r="AD806" s="2"/>
      <c r="AE806" s="86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2"/>
      <c r="AV806" s="2"/>
      <c r="AW806" s="2"/>
      <c r="AX806" s="2"/>
      <c r="AY806" s="2"/>
      <c r="AZ806" s="2"/>
      <c r="BA806" s="2"/>
      <c r="BB806" s="2"/>
      <c r="BC806" s="2"/>
      <c r="BD806" s="2"/>
      <c r="BE806" s="2"/>
      <c r="BF806" s="2"/>
    </row>
    <row r="807" spans="1:58" ht="14.25" customHeight="1" x14ac:dyDescent="0.2">
      <c r="A807" s="34"/>
      <c r="B807" s="34"/>
      <c r="C807" s="34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86"/>
      <c r="AD807" s="2"/>
      <c r="AE807" s="86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2"/>
      <c r="AV807" s="2"/>
      <c r="AW807" s="2"/>
      <c r="AX807" s="2"/>
      <c r="AY807" s="2"/>
      <c r="AZ807" s="2"/>
      <c r="BA807" s="2"/>
      <c r="BB807" s="2"/>
      <c r="BC807" s="2"/>
      <c r="BD807" s="2"/>
      <c r="BE807" s="2"/>
      <c r="BF807" s="2"/>
    </row>
    <row r="808" spans="1:58" ht="14.25" customHeight="1" x14ac:dyDescent="0.2">
      <c r="A808" s="34"/>
      <c r="B808" s="34"/>
      <c r="C808" s="34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86"/>
      <c r="AD808" s="2"/>
      <c r="AE808" s="86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2"/>
      <c r="AV808" s="2"/>
      <c r="AW808" s="2"/>
      <c r="AX808" s="2"/>
      <c r="AY808" s="2"/>
      <c r="AZ808" s="2"/>
      <c r="BA808" s="2"/>
      <c r="BB808" s="2"/>
      <c r="BC808" s="2"/>
      <c r="BD808" s="2"/>
      <c r="BE808" s="2"/>
      <c r="BF808" s="2"/>
    </row>
    <row r="809" spans="1:58" ht="14.25" customHeight="1" x14ac:dyDescent="0.2">
      <c r="A809" s="34"/>
      <c r="B809" s="34"/>
      <c r="C809" s="34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86"/>
      <c r="AD809" s="2"/>
      <c r="AE809" s="86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2"/>
      <c r="AV809" s="2"/>
      <c r="AW809" s="2"/>
      <c r="AX809" s="2"/>
      <c r="AY809" s="2"/>
      <c r="AZ809" s="2"/>
      <c r="BA809" s="2"/>
      <c r="BB809" s="2"/>
      <c r="BC809" s="2"/>
      <c r="BD809" s="2"/>
      <c r="BE809" s="2"/>
      <c r="BF809" s="2"/>
    </row>
    <row r="810" spans="1:58" ht="14.25" customHeight="1" x14ac:dyDescent="0.2">
      <c r="A810" s="34"/>
      <c r="B810" s="34"/>
      <c r="C810" s="34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86"/>
      <c r="AD810" s="2"/>
      <c r="AE810" s="86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2"/>
      <c r="AV810" s="2"/>
      <c r="AW810" s="2"/>
      <c r="AX810" s="2"/>
      <c r="AY810" s="2"/>
      <c r="AZ810" s="2"/>
      <c r="BA810" s="2"/>
      <c r="BB810" s="2"/>
      <c r="BC810" s="2"/>
      <c r="BD810" s="2"/>
      <c r="BE810" s="2"/>
      <c r="BF810" s="2"/>
    </row>
    <row r="811" spans="1:58" ht="14.25" customHeight="1" x14ac:dyDescent="0.2">
      <c r="A811" s="34"/>
      <c r="B811" s="34"/>
      <c r="C811" s="34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86"/>
      <c r="AD811" s="2"/>
      <c r="AE811" s="86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2"/>
      <c r="AV811" s="2"/>
      <c r="AW811" s="2"/>
      <c r="AX811" s="2"/>
      <c r="AY811" s="2"/>
      <c r="AZ811" s="2"/>
      <c r="BA811" s="2"/>
      <c r="BB811" s="2"/>
      <c r="BC811" s="2"/>
      <c r="BD811" s="2"/>
      <c r="BE811" s="2"/>
      <c r="BF811" s="2"/>
    </row>
    <row r="812" spans="1:58" ht="14.25" customHeight="1" x14ac:dyDescent="0.2">
      <c r="A812" s="34"/>
      <c r="B812" s="34"/>
      <c r="C812" s="34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86"/>
      <c r="AD812" s="2"/>
      <c r="AE812" s="86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2"/>
      <c r="AV812" s="2"/>
      <c r="AW812" s="2"/>
      <c r="AX812" s="2"/>
      <c r="AY812" s="2"/>
      <c r="AZ812" s="2"/>
      <c r="BA812" s="2"/>
      <c r="BB812" s="2"/>
      <c r="BC812" s="2"/>
      <c r="BD812" s="2"/>
      <c r="BE812" s="2"/>
      <c r="BF812" s="2"/>
    </row>
    <row r="813" spans="1:58" ht="14.25" customHeight="1" x14ac:dyDescent="0.2">
      <c r="A813" s="34"/>
      <c r="B813" s="34"/>
      <c r="C813" s="34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86"/>
      <c r="AD813" s="2"/>
      <c r="AE813" s="86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2"/>
      <c r="AV813" s="2"/>
      <c r="AW813" s="2"/>
      <c r="AX813" s="2"/>
      <c r="AY813" s="2"/>
      <c r="AZ813" s="2"/>
      <c r="BA813" s="2"/>
      <c r="BB813" s="2"/>
      <c r="BC813" s="2"/>
      <c r="BD813" s="2"/>
      <c r="BE813" s="2"/>
      <c r="BF813" s="2"/>
    </row>
    <row r="814" spans="1:58" ht="14.25" customHeight="1" x14ac:dyDescent="0.2">
      <c r="A814" s="34"/>
      <c r="B814" s="34"/>
      <c r="C814" s="34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86"/>
      <c r="AD814" s="2"/>
      <c r="AE814" s="86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2"/>
      <c r="AV814" s="2"/>
      <c r="AW814" s="2"/>
      <c r="AX814" s="2"/>
      <c r="AY814" s="2"/>
      <c r="AZ814" s="2"/>
      <c r="BA814" s="2"/>
      <c r="BB814" s="2"/>
      <c r="BC814" s="2"/>
      <c r="BD814" s="2"/>
      <c r="BE814" s="2"/>
      <c r="BF814" s="2"/>
    </row>
    <row r="815" spans="1:58" ht="14.25" customHeight="1" x14ac:dyDescent="0.2">
      <c r="A815" s="34"/>
      <c r="B815" s="34"/>
      <c r="C815" s="34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86"/>
      <c r="AD815" s="2"/>
      <c r="AE815" s="86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2"/>
      <c r="AV815" s="2"/>
      <c r="AW815" s="2"/>
      <c r="AX815" s="2"/>
      <c r="AY815" s="2"/>
      <c r="AZ815" s="2"/>
      <c r="BA815" s="2"/>
      <c r="BB815" s="2"/>
      <c r="BC815" s="2"/>
      <c r="BD815" s="2"/>
      <c r="BE815" s="2"/>
      <c r="BF815" s="2"/>
    </row>
    <row r="816" spans="1:58" ht="14.25" customHeight="1" x14ac:dyDescent="0.2">
      <c r="A816" s="34"/>
      <c r="B816" s="34"/>
      <c r="C816" s="34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86"/>
      <c r="AD816" s="2"/>
      <c r="AE816" s="86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2"/>
      <c r="AV816" s="2"/>
      <c r="AW816" s="2"/>
      <c r="AX816" s="2"/>
      <c r="AY816" s="2"/>
      <c r="AZ816" s="2"/>
      <c r="BA816" s="2"/>
      <c r="BB816" s="2"/>
      <c r="BC816" s="2"/>
      <c r="BD816" s="2"/>
      <c r="BE816" s="2"/>
      <c r="BF816" s="2"/>
    </row>
    <row r="817" spans="1:58" ht="14.25" customHeight="1" x14ac:dyDescent="0.2">
      <c r="A817" s="34"/>
      <c r="B817" s="34"/>
      <c r="C817" s="34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86"/>
      <c r="AD817" s="2"/>
      <c r="AE817" s="86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2"/>
      <c r="AV817" s="2"/>
      <c r="AW817" s="2"/>
      <c r="AX817" s="2"/>
      <c r="AY817" s="2"/>
      <c r="AZ817" s="2"/>
      <c r="BA817" s="2"/>
      <c r="BB817" s="2"/>
      <c r="BC817" s="2"/>
      <c r="BD817" s="2"/>
      <c r="BE817" s="2"/>
      <c r="BF817" s="2"/>
    </row>
    <row r="818" spans="1:58" ht="14.25" customHeight="1" x14ac:dyDescent="0.2">
      <c r="A818" s="34"/>
      <c r="B818" s="34"/>
      <c r="C818" s="34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86"/>
      <c r="AD818" s="2"/>
      <c r="AE818" s="86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2"/>
      <c r="AV818" s="2"/>
      <c r="AW818" s="2"/>
      <c r="AX818" s="2"/>
      <c r="AY818" s="2"/>
      <c r="AZ818" s="2"/>
      <c r="BA818" s="2"/>
      <c r="BB818" s="2"/>
      <c r="BC818" s="2"/>
      <c r="BD818" s="2"/>
      <c r="BE818" s="2"/>
      <c r="BF818" s="2"/>
    </row>
    <row r="819" spans="1:58" ht="14.25" customHeight="1" x14ac:dyDescent="0.2">
      <c r="A819" s="34"/>
      <c r="B819" s="34"/>
      <c r="C819" s="34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86"/>
      <c r="AD819" s="2"/>
      <c r="AE819" s="86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2"/>
      <c r="AV819" s="2"/>
      <c r="AW819" s="2"/>
      <c r="AX819" s="2"/>
      <c r="AY819" s="2"/>
      <c r="AZ819" s="2"/>
      <c r="BA819" s="2"/>
      <c r="BB819" s="2"/>
      <c r="BC819" s="2"/>
      <c r="BD819" s="2"/>
      <c r="BE819" s="2"/>
      <c r="BF819" s="2"/>
    </row>
    <row r="820" spans="1:58" ht="14.25" customHeight="1" x14ac:dyDescent="0.2">
      <c r="A820" s="34"/>
      <c r="B820" s="34"/>
      <c r="C820" s="34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86"/>
      <c r="AD820" s="2"/>
      <c r="AE820" s="86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2"/>
      <c r="AV820" s="2"/>
      <c r="AW820" s="2"/>
      <c r="AX820" s="2"/>
      <c r="AY820" s="2"/>
      <c r="AZ820" s="2"/>
      <c r="BA820" s="2"/>
      <c r="BB820" s="2"/>
      <c r="BC820" s="2"/>
      <c r="BD820" s="2"/>
      <c r="BE820" s="2"/>
      <c r="BF820" s="2"/>
    </row>
    <row r="821" spans="1:58" ht="14.25" customHeight="1" x14ac:dyDescent="0.2">
      <c r="A821" s="34"/>
      <c r="B821" s="34"/>
      <c r="C821" s="34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86"/>
      <c r="AD821" s="2"/>
      <c r="AE821" s="86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2"/>
      <c r="AV821" s="2"/>
      <c r="AW821" s="2"/>
      <c r="AX821" s="2"/>
      <c r="AY821" s="2"/>
      <c r="AZ821" s="2"/>
      <c r="BA821" s="2"/>
      <c r="BB821" s="2"/>
      <c r="BC821" s="2"/>
      <c r="BD821" s="2"/>
      <c r="BE821" s="2"/>
      <c r="BF821" s="2"/>
    </row>
    <row r="822" spans="1:58" ht="14.25" customHeight="1" x14ac:dyDescent="0.2">
      <c r="A822" s="34"/>
      <c r="B822" s="34"/>
      <c r="C822" s="34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86"/>
      <c r="AD822" s="2"/>
      <c r="AE822" s="86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2"/>
      <c r="AV822" s="2"/>
      <c r="AW822" s="2"/>
      <c r="AX822" s="2"/>
      <c r="AY822" s="2"/>
      <c r="AZ822" s="2"/>
      <c r="BA822" s="2"/>
      <c r="BB822" s="2"/>
      <c r="BC822" s="2"/>
      <c r="BD822" s="2"/>
      <c r="BE822" s="2"/>
      <c r="BF822" s="2"/>
    </row>
    <row r="823" spans="1:58" ht="14.25" customHeight="1" x14ac:dyDescent="0.2">
      <c r="A823" s="34"/>
      <c r="B823" s="34"/>
      <c r="C823" s="34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86"/>
      <c r="AD823" s="2"/>
      <c r="AE823" s="86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2"/>
      <c r="AV823" s="2"/>
      <c r="AW823" s="2"/>
      <c r="AX823" s="2"/>
      <c r="AY823" s="2"/>
      <c r="AZ823" s="2"/>
      <c r="BA823" s="2"/>
      <c r="BB823" s="2"/>
      <c r="BC823" s="2"/>
      <c r="BD823" s="2"/>
      <c r="BE823" s="2"/>
      <c r="BF823" s="2"/>
    </row>
    <row r="824" spans="1:58" ht="14.25" customHeight="1" x14ac:dyDescent="0.2">
      <c r="A824" s="34"/>
      <c r="B824" s="34"/>
      <c r="C824" s="34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86"/>
      <c r="AD824" s="2"/>
      <c r="AE824" s="86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2"/>
      <c r="AV824" s="2"/>
      <c r="AW824" s="2"/>
      <c r="AX824" s="2"/>
      <c r="AY824" s="2"/>
      <c r="AZ824" s="2"/>
      <c r="BA824" s="2"/>
      <c r="BB824" s="2"/>
      <c r="BC824" s="2"/>
      <c r="BD824" s="2"/>
      <c r="BE824" s="2"/>
      <c r="BF824" s="2"/>
    </row>
    <row r="825" spans="1:58" ht="14.25" customHeight="1" x14ac:dyDescent="0.2">
      <c r="A825" s="34"/>
      <c r="B825" s="34"/>
      <c r="C825" s="34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86"/>
      <c r="AD825" s="2"/>
      <c r="AE825" s="86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2"/>
      <c r="AV825" s="2"/>
      <c r="AW825" s="2"/>
      <c r="AX825" s="2"/>
      <c r="AY825" s="2"/>
      <c r="AZ825" s="2"/>
      <c r="BA825" s="2"/>
      <c r="BB825" s="2"/>
      <c r="BC825" s="2"/>
      <c r="BD825" s="2"/>
      <c r="BE825" s="2"/>
      <c r="BF825" s="2"/>
    </row>
    <row r="826" spans="1:58" ht="14.25" customHeight="1" x14ac:dyDescent="0.2">
      <c r="A826" s="34"/>
      <c r="B826" s="34"/>
      <c r="C826" s="34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86"/>
      <c r="AD826" s="2"/>
      <c r="AE826" s="86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2"/>
      <c r="AV826" s="2"/>
      <c r="AW826" s="2"/>
      <c r="AX826" s="2"/>
      <c r="AY826" s="2"/>
      <c r="AZ826" s="2"/>
      <c r="BA826" s="2"/>
      <c r="BB826" s="2"/>
      <c r="BC826" s="2"/>
      <c r="BD826" s="2"/>
      <c r="BE826" s="2"/>
      <c r="BF826" s="2"/>
    </row>
    <row r="827" spans="1:58" ht="14.25" customHeight="1" x14ac:dyDescent="0.2">
      <c r="A827" s="34"/>
      <c r="B827" s="34"/>
      <c r="C827" s="34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86"/>
      <c r="AD827" s="2"/>
      <c r="AE827" s="86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2"/>
      <c r="AV827" s="2"/>
      <c r="AW827" s="2"/>
      <c r="AX827" s="2"/>
      <c r="AY827" s="2"/>
      <c r="AZ827" s="2"/>
      <c r="BA827" s="2"/>
      <c r="BB827" s="2"/>
      <c r="BC827" s="2"/>
      <c r="BD827" s="2"/>
      <c r="BE827" s="2"/>
      <c r="BF827" s="2"/>
    </row>
    <row r="828" spans="1:58" ht="14.25" customHeight="1" x14ac:dyDescent="0.2">
      <c r="A828" s="34"/>
      <c r="B828" s="34"/>
      <c r="C828" s="34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86"/>
      <c r="AD828" s="2"/>
      <c r="AE828" s="86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2"/>
      <c r="AV828" s="2"/>
      <c r="AW828" s="2"/>
      <c r="AX828" s="2"/>
      <c r="AY828" s="2"/>
      <c r="AZ828" s="2"/>
      <c r="BA828" s="2"/>
      <c r="BB828" s="2"/>
      <c r="BC828" s="2"/>
      <c r="BD828" s="2"/>
      <c r="BE828" s="2"/>
      <c r="BF828" s="2"/>
    </row>
    <row r="829" spans="1:58" ht="14.25" customHeight="1" x14ac:dyDescent="0.2">
      <c r="A829" s="34"/>
      <c r="B829" s="34"/>
      <c r="C829" s="34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86"/>
      <c r="AD829" s="2"/>
      <c r="AE829" s="86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2"/>
      <c r="AV829" s="2"/>
      <c r="AW829" s="2"/>
      <c r="AX829" s="2"/>
      <c r="AY829" s="2"/>
      <c r="AZ829" s="2"/>
      <c r="BA829" s="2"/>
      <c r="BB829" s="2"/>
      <c r="BC829" s="2"/>
      <c r="BD829" s="2"/>
      <c r="BE829" s="2"/>
      <c r="BF829" s="2"/>
    </row>
    <row r="830" spans="1:58" ht="14.25" customHeight="1" x14ac:dyDescent="0.2">
      <c r="A830" s="34"/>
      <c r="B830" s="34"/>
      <c r="C830" s="34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86"/>
      <c r="AD830" s="2"/>
      <c r="AE830" s="86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2"/>
      <c r="AV830" s="2"/>
      <c r="AW830" s="2"/>
      <c r="AX830" s="2"/>
      <c r="AY830" s="2"/>
      <c r="AZ830" s="2"/>
      <c r="BA830" s="2"/>
      <c r="BB830" s="2"/>
      <c r="BC830" s="2"/>
      <c r="BD830" s="2"/>
      <c r="BE830" s="2"/>
      <c r="BF830" s="2"/>
    </row>
    <row r="831" spans="1:58" ht="14.25" customHeight="1" x14ac:dyDescent="0.2">
      <c r="A831" s="34"/>
      <c r="B831" s="34"/>
      <c r="C831" s="34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86"/>
      <c r="AD831" s="2"/>
      <c r="AE831" s="86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2"/>
      <c r="AV831" s="2"/>
      <c r="AW831" s="2"/>
      <c r="AX831" s="2"/>
      <c r="AY831" s="2"/>
      <c r="AZ831" s="2"/>
      <c r="BA831" s="2"/>
      <c r="BB831" s="2"/>
      <c r="BC831" s="2"/>
      <c r="BD831" s="2"/>
      <c r="BE831" s="2"/>
      <c r="BF831" s="2"/>
    </row>
    <row r="832" spans="1:58" ht="14.25" customHeight="1" x14ac:dyDescent="0.2">
      <c r="A832" s="34"/>
      <c r="B832" s="34"/>
      <c r="C832" s="34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86"/>
      <c r="AD832" s="2"/>
      <c r="AE832" s="86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2"/>
      <c r="AV832" s="2"/>
      <c r="AW832" s="2"/>
      <c r="AX832" s="2"/>
      <c r="AY832" s="2"/>
      <c r="AZ832" s="2"/>
      <c r="BA832" s="2"/>
      <c r="BB832" s="2"/>
      <c r="BC832" s="2"/>
      <c r="BD832" s="2"/>
      <c r="BE832" s="2"/>
      <c r="BF832" s="2"/>
    </row>
    <row r="833" spans="1:58" ht="14.25" customHeight="1" x14ac:dyDescent="0.2">
      <c r="A833" s="34"/>
      <c r="B833" s="34"/>
      <c r="C833" s="34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86"/>
      <c r="AD833" s="2"/>
      <c r="AE833" s="86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2"/>
      <c r="AV833" s="2"/>
      <c r="AW833" s="2"/>
      <c r="AX833" s="2"/>
      <c r="AY833" s="2"/>
      <c r="AZ833" s="2"/>
      <c r="BA833" s="2"/>
      <c r="BB833" s="2"/>
      <c r="BC833" s="2"/>
      <c r="BD833" s="2"/>
      <c r="BE833" s="2"/>
      <c r="BF833" s="2"/>
    </row>
    <row r="834" spans="1:58" ht="14.25" customHeight="1" x14ac:dyDescent="0.2">
      <c r="A834" s="34"/>
      <c r="B834" s="34"/>
      <c r="C834" s="34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86"/>
      <c r="AD834" s="2"/>
      <c r="AE834" s="86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2"/>
      <c r="AV834" s="2"/>
      <c r="AW834" s="2"/>
      <c r="AX834" s="2"/>
      <c r="AY834" s="2"/>
      <c r="AZ834" s="2"/>
      <c r="BA834" s="2"/>
      <c r="BB834" s="2"/>
      <c r="BC834" s="2"/>
      <c r="BD834" s="2"/>
      <c r="BE834" s="2"/>
      <c r="BF834" s="2"/>
    </row>
    <row r="835" spans="1:58" ht="14.25" customHeight="1" x14ac:dyDescent="0.2">
      <c r="A835" s="34"/>
      <c r="B835" s="34"/>
      <c r="C835" s="34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86"/>
      <c r="AD835" s="2"/>
      <c r="AE835" s="86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2"/>
      <c r="AV835" s="2"/>
      <c r="AW835" s="2"/>
      <c r="AX835" s="2"/>
      <c r="AY835" s="2"/>
      <c r="AZ835" s="2"/>
      <c r="BA835" s="2"/>
      <c r="BB835" s="2"/>
      <c r="BC835" s="2"/>
      <c r="BD835" s="2"/>
      <c r="BE835" s="2"/>
      <c r="BF835" s="2"/>
    </row>
    <row r="836" spans="1:58" ht="14.25" customHeight="1" x14ac:dyDescent="0.2">
      <c r="A836" s="34"/>
      <c r="B836" s="34"/>
      <c r="C836" s="34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86"/>
      <c r="AD836" s="2"/>
      <c r="AE836" s="86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2"/>
      <c r="AV836" s="2"/>
      <c r="AW836" s="2"/>
      <c r="AX836" s="2"/>
      <c r="AY836" s="2"/>
      <c r="AZ836" s="2"/>
      <c r="BA836" s="2"/>
      <c r="BB836" s="2"/>
      <c r="BC836" s="2"/>
      <c r="BD836" s="2"/>
      <c r="BE836" s="2"/>
      <c r="BF836" s="2"/>
    </row>
    <row r="837" spans="1:58" ht="14.25" customHeight="1" x14ac:dyDescent="0.2">
      <c r="A837" s="34"/>
      <c r="B837" s="34"/>
      <c r="C837" s="34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86"/>
      <c r="AD837" s="2"/>
      <c r="AE837" s="86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2"/>
      <c r="AV837" s="2"/>
      <c r="AW837" s="2"/>
      <c r="AX837" s="2"/>
      <c r="AY837" s="2"/>
      <c r="AZ837" s="2"/>
      <c r="BA837" s="2"/>
      <c r="BB837" s="2"/>
      <c r="BC837" s="2"/>
      <c r="BD837" s="2"/>
      <c r="BE837" s="2"/>
      <c r="BF837" s="2"/>
    </row>
    <row r="838" spans="1:58" ht="14.25" customHeight="1" x14ac:dyDescent="0.2">
      <c r="A838" s="34"/>
      <c r="B838" s="34"/>
      <c r="C838" s="34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86"/>
      <c r="AD838" s="2"/>
      <c r="AE838" s="86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2"/>
      <c r="AV838" s="2"/>
      <c r="AW838" s="2"/>
      <c r="AX838" s="2"/>
      <c r="AY838" s="2"/>
      <c r="AZ838" s="2"/>
      <c r="BA838" s="2"/>
      <c r="BB838" s="2"/>
      <c r="BC838" s="2"/>
      <c r="BD838" s="2"/>
      <c r="BE838" s="2"/>
      <c r="BF838" s="2"/>
    </row>
    <row r="839" spans="1:58" ht="14.25" customHeight="1" x14ac:dyDescent="0.2">
      <c r="A839" s="34"/>
      <c r="B839" s="34"/>
      <c r="C839" s="34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86"/>
      <c r="AD839" s="2"/>
      <c r="AE839" s="86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2"/>
      <c r="AV839" s="2"/>
      <c r="AW839" s="2"/>
      <c r="AX839" s="2"/>
      <c r="AY839" s="2"/>
      <c r="AZ839" s="2"/>
      <c r="BA839" s="2"/>
      <c r="BB839" s="2"/>
      <c r="BC839" s="2"/>
      <c r="BD839" s="2"/>
      <c r="BE839" s="2"/>
      <c r="BF839" s="2"/>
    </row>
    <row r="840" spans="1:58" ht="14.25" customHeight="1" x14ac:dyDescent="0.2">
      <c r="A840" s="34"/>
      <c r="B840" s="34"/>
      <c r="C840" s="34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86"/>
      <c r="AD840" s="2"/>
      <c r="AE840" s="86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2"/>
      <c r="AV840" s="2"/>
      <c r="AW840" s="2"/>
      <c r="AX840" s="2"/>
      <c r="AY840" s="2"/>
      <c r="AZ840" s="2"/>
      <c r="BA840" s="2"/>
      <c r="BB840" s="2"/>
      <c r="BC840" s="2"/>
      <c r="BD840" s="2"/>
      <c r="BE840" s="2"/>
      <c r="BF840" s="2"/>
    </row>
    <row r="841" spans="1:58" ht="14.25" customHeight="1" x14ac:dyDescent="0.2">
      <c r="A841" s="34"/>
      <c r="B841" s="34"/>
      <c r="C841" s="34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86"/>
      <c r="AD841" s="2"/>
      <c r="AE841" s="86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2"/>
      <c r="AV841" s="2"/>
      <c r="AW841" s="2"/>
      <c r="AX841" s="2"/>
      <c r="AY841" s="2"/>
      <c r="AZ841" s="2"/>
      <c r="BA841" s="2"/>
      <c r="BB841" s="2"/>
      <c r="BC841" s="2"/>
      <c r="BD841" s="2"/>
      <c r="BE841" s="2"/>
      <c r="BF841" s="2"/>
    </row>
    <row r="842" spans="1:58" ht="14.25" customHeight="1" x14ac:dyDescent="0.2">
      <c r="A842" s="34"/>
      <c r="B842" s="34"/>
      <c r="C842" s="34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86"/>
      <c r="AD842" s="2"/>
      <c r="AE842" s="86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2"/>
      <c r="AV842" s="2"/>
      <c r="AW842" s="2"/>
      <c r="AX842" s="2"/>
      <c r="AY842" s="2"/>
      <c r="AZ842" s="2"/>
      <c r="BA842" s="2"/>
      <c r="BB842" s="2"/>
      <c r="BC842" s="2"/>
      <c r="BD842" s="2"/>
      <c r="BE842" s="2"/>
      <c r="BF842" s="2"/>
    </row>
    <row r="843" spans="1:58" ht="14.25" customHeight="1" x14ac:dyDescent="0.2">
      <c r="A843" s="34"/>
      <c r="B843" s="34"/>
      <c r="C843" s="34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86"/>
      <c r="AD843" s="2"/>
      <c r="AE843" s="86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2"/>
      <c r="AV843" s="2"/>
      <c r="AW843" s="2"/>
      <c r="AX843" s="2"/>
      <c r="AY843" s="2"/>
      <c r="AZ843" s="2"/>
      <c r="BA843" s="2"/>
      <c r="BB843" s="2"/>
      <c r="BC843" s="2"/>
      <c r="BD843" s="2"/>
      <c r="BE843" s="2"/>
      <c r="BF843" s="2"/>
    </row>
    <row r="844" spans="1:58" ht="14.25" customHeight="1" x14ac:dyDescent="0.2">
      <c r="A844" s="34"/>
      <c r="B844" s="34"/>
      <c r="C844" s="34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86"/>
      <c r="AD844" s="2"/>
      <c r="AE844" s="86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2"/>
      <c r="AV844" s="2"/>
      <c r="AW844" s="2"/>
      <c r="AX844" s="2"/>
      <c r="AY844" s="2"/>
      <c r="AZ844" s="2"/>
      <c r="BA844" s="2"/>
      <c r="BB844" s="2"/>
      <c r="BC844" s="2"/>
      <c r="BD844" s="2"/>
      <c r="BE844" s="2"/>
      <c r="BF844" s="2"/>
    </row>
    <row r="845" spans="1:58" ht="14.25" customHeight="1" x14ac:dyDescent="0.2">
      <c r="A845" s="34"/>
      <c r="B845" s="34"/>
      <c r="C845" s="34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86"/>
      <c r="AD845" s="2"/>
      <c r="AE845" s="86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2"/>
      <c r="AV845" s="2"/>
      <c r="AW845" s="2"/>
      <c r="AX845" s="2"/>
      <c r="AY845" s="2"/>
      <c r="AZ845" s="2"/>
      <c r="BA845" s="2"/>
      <c r="BB845" s="2"/>
      <c r="BC845" s="2"/>
      <c r="BD845" s="2"/>
      <c r="BE845" s="2"/>
      <c r="BF845" s="2"/>
    </row>
    <row r="846" spans="1:58" ht="14.25" customHeight="1" x14ac:dyDescent="0.2">
      <c r="A846" s="34"/>
      <c r="B846" s="34"/>
      <c r="C846" s="34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86"/>
      <c r="AD846" s="2"/>
      <c r="AE846" s="86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2"/>
      <c r="AV846" s="2"/>
      <c r="AW846" s="2"/>
      <c r="AX846" s="2"/>
      <c r="AY846" s="2"/>
      <c r="AZ846" s="2"/>
      <c r="BA846" s="2"/>
      <c r="BB846" s="2"/>
      <c r="BC846" s="2"/>
      <c r="BD846" s="2"/>
      <c r="BE846" s="2"/>
      <c r="BF846" s="2"/>
    </row>
    <row r="847" spans="1:58" ht="14.25" customHeight="1" x14ac:dyDescent="0.2">
      <c r="A847" s="34"/>
      <c r="B847" s="34"/>
      <c r="C847" s="34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86"/>
      <c r="AD847" s="2"/>
      <c r="AE847" s="86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2"/>
      <c r="AV847" s="2"/>
      <c r="AW847" s="2"/>
      <c r="AX847" s="2"/>
      <c r="AY847" s="2"/>
      <c r="AZ847" s="2"/>
      <c r="BA847" s="2"/>
      <c r="BB847" s="2"/>
      <c r="BC847" s="2"/>
      <c r="BD847" s="2"/>
      <c r="BE847" s="2"/>
      <c r="BF847" s="2"/>
    </row>
    <row r="848" spans="1:58" ht="14.25" customHeight="1" x14ac:dyDescent="0.2">
      <c r="A848" s="34"/>
      <c r="B848" s="34"/>
      <c r="C848" s="34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86"/>
      <c r="AD848" s="2"/>
      <c r="AE848" s="86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2"/>
      <c r="AV848" s="2"/>
      <c r="AW848" s="2"/>
      <c r="AX848" s="2"/>
      <c r="AY848" s="2"/>
      <c r="AZ848" s="2"/>
      <c r="BA848" s="2"/>
      <c r="BB848" s="2"/>
      <c r="BC848" s="2"/>
      <c r="BD848" s="2"/>
      <c r="BE848" s="2"/>
      <c r="BF848" s="2"/>
    </row>
    <row r="849" spans="1:58" ht="14.25" customHeight="1" x14ac:dyDescent="0.2">
      <c r="A849" s="34"/>
      <c r="B849" s="34"/>
      <c r="C849" s="34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86"/>
      <c r="AD849" s="2"/>
      <c r="AE849" s="86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2"/>
      <c r="AV849" s="2"/>
      <c r="AW849" s="2"/>
      <c r="AX849" s="2"/>
      <c r="AY849" s="2"/>
      <c r="AZ849" s="2"/>
      <c r="BA849" s="2"/>
      <c r="BB849" s="2"/>
      <c r="BC849" s="2"/>
      <c r="BD849" s="2"/>
      <c r="BE849" s="2"/>
      <c r="BF849" s="2"/>
    </row>
    <row r="850" spans="1:58" ht="14.25" customHeight="1" x14ac:dyDescent="0.2">
      <c r="A850" s="34"/>
      <c r="B850" s="34"/>
      <c r="C850" s="34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86"/>
      <c r="AD850" s="2"/>
      <c r="AE850" s="86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2"/>
      <c r="AV850" s="2"/>
      <c r="AW850" s="2"/>
      <c r="AX850" s="2"/>
      <c r="AY850" s="2"/>
      <c r="AZ850" s="2"/>
      <c r="BA850" s="2"/>
      <c r="BB850" s="2"/>
      <c r="BC850" s="2"/>
      <c r="BD850" s="2"/>
      <c r="BE850" s="2"/>
      <c r="BF850" s="2"/>
    </row>
    <row r="851" spans="1:58" ht="14.25" customHeight="1" x14ac:dyDescent="0.2">
      <c r="A851" s="34"/>
      <c r="B851" s="34"/>
      <c r="C851" s="34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86"/>
      <c r="AD851" s="2"/>
      <c r="AE851" s="86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2"/>
      <c r="AV851" s="2"/>
      <c r="AW851" s="2"/>
      <c r="AX851" s="2"/>
      <c r="AY851" s="2"/>
      <c r="AZ851" s="2"/>
      <c r="BA851" s="2"/>
      <c r="BB851" s="2"/>
      <c r="BC851" s="2"/>
      <c r="BD851" s="2"/>
      <c r="BE851" s="2"/>
      <c r="BF851" s="2"/>
    </row>
    <row r="852" spans="1:58" ht="14.25" customHeight="1" x14ac:dyDescent="0.2">
      <c r="A852" s="34"/>
      <c r="B852" s="34"/>
      <c r="C852" s="34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86"/>
      <c r="AD852" s="2"/>
      <c r="AE852" s="86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2"/>
      <c r="AV852" s="2"/>
      <c r="AW852" s="2"/>
      <c r="AX852" s="2"/>
      <c r="AY852" s="2"/>
      <c r="AZ852" s="2"/>
      <c r="BA852" s="2"/>
      <c r="BB852" s="2"/>
      <c r="BC852" s="2"/>
      <c r="BD852" s="2"/>
      <c r="BE852" s="2"/>
      <c r="BF852" s="2"/>
    </row>
    <row r="853" spans="1:58" ht="14.25" customHeight="1" x14ac:dyDescent="0.2">
      <c r="A853" s="34"/>
      <c r="B853" s="34"/>
      <c r="C853" s="34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86"/>
      <c r="AD853" s="2"/>
      <c r="AE853" s="86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2"/>
      <c r="AV853" s="2"/>
      <c r="AW853" s="2"/>
      <c r="AX853" s="2"/>
      <c r="AY853" s="2"/>
      <c r="AZ853" s="2"/>
      <c r="BA853" s="2"/>
      <c r="BB853" s="2"/>
      <c r="BC853" s="2"/>
      <c r="BD853" s="2"/>
      <c r="BE853" s="2"/>
      <c r="BF853" s="2"/>
    </row>
    <row r="854" spans="1:58" ht="14.25" customHeight="1" x14ac:dyDescent="0.2">
      <c r="A854" s="34"/>
      <c r="B854" s="34"/>
      <c r="C854" s="34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86"/>
      <c r="AD854" s="2"/>
      <c r="AE854" s="86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2"/>
      <c r="AV854" s="2"/>
      <c r="AW854" s="2"/>
      <c r="AX854" s="2"/>
      <c r="AY854" s="2"/>
      <c r="AZ854" s="2"/>
      <c r="BA854" s="2"/>
      <c r="BB854" s="2"/>
      <c r="BC854" s="2"/>
      <c r="BD854" s="2"/>
      <c r="BE854" s="2"/>
      <c r="BF854" s="2"/>
    </row>
    <row r="855" spans="1:58" ht="14.25" customHeight="1" x14ac:dyDescent="0.2">
      <c r="A855" s="34"/>
      <c r="B855" s="34"/>
      <c r="C855" s="34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86"/>
      <c r="AD855" s="2"/>
      <c r="AE855" s="86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2"/>
      <c r="AV855" s="2"/>
      <c r="AW855" s="2"/>
      <c r="AX855" s="2"/>
      <c r="AY855" s="2"/>
      <c r="AZ855" s="2"/>
      <c r="BA855" s="2"/>
      <c r="BB855" s="2"/>
      <c r="BC855" s="2"/>
      <c r="BD855" s="2"/>
      <c r="BE855" s="2"/>
      <c r="BF855" s="2"/>
    </row>
    <row r="856" spans="1:58" ht="14.25" customHeight="1" x14ac:dyDescent="0.2">
      <c r="A856" s="34"/>
      <c r="B856" s="34"/>
      <c r="C856" s="34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86"/>
      <c r="AD856" s="2"/>
      <c r="AE856" s="86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2"/>
      <c r="AV856" s="2"/>
      <c r="AW856" s="2"/>
      <c r="AX856" s="2"/>
      <c r="AY856" s="2"/>
      <c r="AZ856" s="2"/>
      <c r="BA856" s="2"/>
      <c r="BB856" s="2"/>
      <c r="BC856" s="2"/>
      <c r="BD856" s="2"/>
      <c r="BE856" s="2"/>
      <c r="BF856" s="2"/>
    </row>
    <row r="857" spans="1:58" ht="14.25" customHeight="1" x14ac:dyDescent="0.2">
      <c r="A857" s="34"/>
      <c r="B857" s="34"/>
      <c r="C857" s="34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86"/>
      <c r="AD857" s="2"/>
      <c r="AE857" s="86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2"/>
      <c r="AV857" s="2"/>
      <c r="AW857" s="2"/>
      <c r="AX857" s="2"/>
      <c r="AY857" s="2"/>
      <c r="AZ857" s="2"/>
      <c r="BA857" s="2"/>
      <c r="BB857" s="2"/>
      <c r="BC857" s="2"/>
      <c r="BD857" s="2"/>
      <c r="BE857" s="2"/>
      <c r="BF857" s="2"/>
    </row>
    <row r="858" spans="1:58" ht="14.25" customHeight="1" x14ac:dyDescent="0.2">
      <c r="A858" s="34"/>
      <c r="B858" s="34"/>
      <c r="C858" s="34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86"/>
      <c r="AD858" s="2"/>
      <c r="AE858" s="86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2"/>
      <c r="AV858" s="2"/>
      <c r="AW858" s="2"/>
      <c r="AX858" s="2"/>
      <c r="AY858" s="2"/>
      <c r="AZ858" s="2"/>
      <c r="BA858" s="2"/>
      <c r="BB858" s="2"/>
      <c r="BC858" s="2"/>
      <c r="BD858" s="2"/>
      <c r="BE858" s="2"/>
      <c r="BF858" s="2"/>
    </row>
    <row r="859" spans="1:58" ht="14.25" customHeight="1" x14ac:dyDescent="0.2">
      <c r="A859" s="34"/>
      <c r="B859" s="34"/>
      <c r="C859" s="34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86"/>
      <c r="AD859" s="2"/>
      <c r="AE859" s="86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2"/>
      <c r="AV859" s="2"/>
      <c r="AW859" s="2"/>
      <c r="AX859" s="2"/>
      <c r="AY859" s="2"/>
      <c r="AZ859" s="2"/>
      <c r="BA859" s="2"/>
      <c r="BB859" s="2"/>
      <c r="BC859" s="2"/>
      <c r="BD859" s="2"/>
      <c r="BE859" s="2"/>
      <c r="BF859" s="2"/>
    </row>
    <row r="860" spans="1:58" ht="14.25" customHeight="1" x14ac:dyDescent="0.2">
      <c r="A860" s="34"/>
      <c r="B860" s="34"/>
      <c r="C860" s="34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86"/>
      <c r="AD860" s="2"/>
      <c r="AE860" s="86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2"/>
      <c r="AV860" s="2"/>
      <c r="AW860" s="2"/>
      <c r="AX860" s="2"/>
      <c r="AY860" s="2"/>
      <c r="AZ860" s="2"/>
      <c r="BA860" s="2"/>
      <c r="BB860" s="2"/>
      <c r="BC860" s="2"/>
      <c r="BD860" s="2"/>
      <c r="BE860" s="2"/>
      <c r="BF860" s="2"/>
    </row>
    <row r="861" spans="1:58" ht="14.25" customHeight="1" x14ac:dyDescent="0.2">
      <c r="A861" s="34"/>
      <c r="B861" s="34"/>
      <c r="C861" s="34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86"/>
      <c r="AD861" s="2"/>
      <c r="AE861" s="86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2"/>
      <c r="AV861" s="2"/>
      <c r="AW861" s="2"/>
      <c r="AX861" s="2"/>
      <c r="AY861" s="2"/>
      <c r="AZ861" s="2"/>
      <c r="BA861" s="2"/>
      <c r="BB861" s="2"/>
      <c r="BC861" s="2"/>
      <c r="BD861" s="2"/>
      <c r="BE861" s="2"/>
      <c r="BF861" s="2"/>
    </row>
    <row r="862" spans="1:58" ht="14.25" customHeight="1" x14ac:dyDescent="0.2">
      <c r="A862" s="34"/>
      <c r="B862" s="34"/>
      <c r="C862" s="34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86"/>
      <c r="AD862" s="2"/>
      <c r="AE862" s="86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2"/>
      <c r="AV862" s="2"/>
      <c r="AW862" s="2"/>
      <c r="AX862" s="2"/>
      <c r="AY862" s="2"/>
      <c r="AZ862" s="2"/>
      <c r="BA862" s="2"/>
      <c r="BB862" s="2"/>
      <c r="BC862" s="2"/>
      <c r="BD862" s="2"/>
      <c r="BE862" s="2"/>
      <c r="BF862" s="2"/>
    </row>
    <row r="863" spans="1:58" ht="14.25" customHeight="1" x14ac:dyDescent="0.2">
      <c r="A863" s="34"/>
      <c r="B863" s="34"/>
      <c r="C863" s="34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86"/>
      <c r="AD863" s="2"/>
      <c r="AE863" s="86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2"/>
      <c r="AV863" s="2"/>
      <c r="AW863" s="2"/>
      <c r="AX863" s="2"/>
      <c r="AY863" s="2"/>
      <c r="AZ863" s="2"/>
      <c r="BA863" s="2"/>
      <c r="BB863" s="2"/>
      <c r="BC863" s="2"/>
      <c r="BD863" s="2"/>
      <c r="BE863" s="2"/>
      <c r="BF863" s="2"/>
    </row>
    <row r="864" spans="1:58" ht="14.25" customHeight="1" x14ac:dyDescent="0.2">
      <c r="A864" s="34"/>
      <c r="B864" s="34"/>
      <c r="C864" s="34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86"/>
      <c r="AD864" s="2"/>
      <c r="AE864" s="86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2"/>
      <c r="AV864" s="2"/>
      <c r="AW864" s="2"/>
      <c r="AX864" s="2"/>
      <c r="AY864" s="2"/>
      <c r="AZ864" s="2"/>
      <c r="BA864" s="2"/>
      <c r="BB864" s="2"/>
      <c r="BC864" s="2"/>
      <c r="BD864" s="2"/>
      <c r="BE864" s="2"/>
      <c r="BF864" s="2"/>
    </row>
    <row r="865" spans="1:58" ht="14.25" customHeight="1" x14ac:dyDescent="0.2">
      <c r="A865" s="34"/>
      <c r="B865" s="34"/>
      <c r="C865" s="34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86"/>
      <c r="AD865" s="2"/>
      <c r="AE865" s="86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2"/>
      <c r="AV865" s="2"/>
      <c r="AW865" s="2"/>
      <c r="AX865" s="2"/>
      <c r="AY865" s="2"/>
      <c r="AZ865" s="2"/>
      <c r="BA865" s="2"/>
      <c r="BB865" s="2"/>
      <c r="BC865" s="2"/>
      <c r="BD865" s="2"/>
      <c r="BE865" s="2"/>
      <c r="BF865" s="2"/>
    </row>
    <row r="866" spans="1:58" ht="14.25" customHeight="1" x14ac:dyDescent="0.2">
      <c r="A866" s="34"/>
      <c r="B866" s="34"/>
      <c r="C866" s="34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86"/>
      <c r="AD866" s="2"/>
      <c r="AE866" s="86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2"/>
      <c r="AV866" s="2"/>
      <c r="AW866" s="2"/>
      <c r="AX866" s="2"/>
      <c r="AY866" s="2"/>
      <c r="AZ866" s="2"/>
      <c r="BA866" s="2"/>
      <c r="BB866" s="2"/>
      <c r="BC866" s="2"/>
      <c r="BD866" s="2"/>
      <c r="BE866" s="2"/>
      <c r="BF866" s="2"/>
    </row>
    <row r="867" spans="1:58" ht="14.25" customHeight="1" x14ac:dyDescent="0.2">
      <c r="A867" s="34"/>
      <c r="B867" s="34"/>
      <c r="C867" s="34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86"/>
      <c r="AD867" s="2"/>
      <c r="AE867" s="86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2"/>
      <c r="AV867" s="2"/>
      <c r="AW867" s="2"/>
      <c r="AX867" s="2"/>
      <c r="AY867" s="2"/>
      <c r="AZ867" s="2"/>
      <c r="BA867" s="2"/>
      <c r="BB867" s="2"/>
      <c r="BC867" s="2"/>
      <c r="BD867" s="2"/>
      <c r="BE867" s="2"/>
      <c r="BF867" s="2"/>
    </row>
    <row r="868" spans="1:58" ht="14.25" customHeight="1" x14ac:dyDescent="0.2">
      <c r="A868" s="34"/>
      <c r="B868" s="34"/>
      <c r="C868" s="34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86"/>
      <c r="AD868" s="2"/>
      <c r="AE868" s="86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2"/>
      <c r="AV868" s="2"/>
      <c r="AW868" s="2"/>
      <c r="AX868" s="2"/>
      <c r="AY868" s="2"/>
      <c r="AZ868" s="2"/>
      <c r="BA868" s="2"/>
      <c r="BB868" s="2"/>
      <c r="BC868" s="2"/>
      <c r="BD868" s="2"/>
      <c r="BE868" s="2"/>
      <c r="BF868" s="2"/>
    </row>
    <row r="869" spans="1:58" ht="14.25" customHeight="1" x14ac:dyDescent="0.2">
      <c r="A869" s="34"/>
      <c r="B869" s="34"/>
      <c r="C869" s="34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86"/>
      <c r="AD869" s="2"/>
      <c r="AE869" s="86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2"/>
      <c r="AV869" s="2"/>
      <c r="AW869" s="2"/>
      <c r="AX869" s="2"/>
      <c r="AY869" s="2"/>
      <c r="AZ869" s="2"/>
      <c r="BA869" s="2"/>
      <c r="BB869" s="2"/>
      <c r="BC869" s="2"/>
      <c r="BD869" s="2"/>
      <c r="BE869" s="2"/>
      <c r="BF869" s="2"/>
    </row>
    <row r="870" spans="1:58" ht="14.25" customHeight="1" x14ac:dyDescent="0.2">
      <c r="A870" s="34"/>
      <c r="B870" s="34"/>
      <c r="C870" s="34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86"/>
      <c r="AD870" s="2"/>
      <c r="AE870" s="86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2"/>
      <c r="AV870" s="2"/>
      <c r="AW870" s="2"/>
      <c r="AX870" s="2"/>
      <c r="AY870" s="2"/>
      <c r="AZ870" s="2"/>
      <c r="BA870" s="2"/>
      <c r="BB870" s="2"/>
      <c r="BC870" s="2"/>
      <c r="BD870" s="2"/>
      <c r="BE870" s="2"/>
      <c r="BF870" s="2"/>
    </row>
    <row r="871" spans="1:58" ht="14.25" customHeight="1" x14ac:dyDescent="0.2">
      <c r="A871" s="34"/>
      <c r="B871" s="34"/>
      <c r="C871" s="34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86"/>
      <c r="AD871" s="2"/>
      <c r="AE871" s="86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2"/>
      <c r="AV871" s="2"/>
      <c r="AW871" s="2"/>
      <c r="AX871" s="2"/>
      <c r="AY871" s="2"/>
      <c r="AZ871" s="2"/>
      <c r="BA871" s="2"/>
      <c r="BB871" s="2"/>
      <c r="BC871" s="2"/>
      <c r="BD871" s="2"/>
      <c r="BE871" s="2"/>
      <c r="BF871" s="2"/>
    </row>
    <row r="872" spans="1:58" ht="14.25" customHeight="1" x14ac:dyDescent="0.2">
      <c r="A872" s="34"/>
      <c r="B872" s="34"/>
      <c r="C872" s="34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86"/>
      <c r="AD872" s="2"/>
      <c r="AE872" s="86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2"/>
      <c r="AV872" s="2"/>
      <c r="AW872" s="2"/>
      <c r="AX872" s="2"/>
      <c r="AY872" s="2"/>
      <c r="AZ872" s="2"/>
      <c r="BA872" s="2"/>
      <c r="BB872" s="2"/>
      <c r="BC872" s="2"/>
      <c r="BD872" s="2"/>
      <c r="BE872" s="2"/>
      <c r="BF872" s="2"/>
    </row>
    <row r="873" spans="1:58" ht="14.25" customHeight="1" x14ac:dyDescent="0.2">
      <c r="A873" s="34"/>
      <c r="B873" s="34"/>
      <c r="C873" s="34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86"/>
      <c r="AD873" s="2"/>
      <c r="AE873" s="86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2"/>
      <c r="AV873" s="2"/>
      <c r="AW873" s="2"/>
      <c r="AX873" s="2"/>
      <c r="AY873" s="2"/>
      <c r="AZ873" s="2"/>
      <c r="BA873" s="2"/>
      <c r="BB873" s="2"/>
      <c r="BC873" s="2"/>
      <c r="BD873" s="2"/>
      <c r="BE873" s="2"/>
      <c r="BF873" s="2"/>
    </row>
    <row r="874" spans="1:58" ht="14.25" customHeight="1" x14ac:dyDescent="0.2">
      <c r="A874" s="34"/>
      <c r="B874" s="34"/>
      <c r="C874" s="34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86"/>
      <c r="AD874" s="2"/>
      <c r="AE874" s="86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2"/>
      <c r="AV874" s="2"/>
      <c r="AW874" s="2"/>
      <c r="AX874" s="2"/>
      <c r="AY874" s="2"/>
      <c r="AZ874" s="2"/>
      <c r="BA874" s="2"/>
      <c r="BB874" s="2"/>
      <c r="BC874" s="2"/>
      <c r="BD874" s="2"/>
      <c r="BE874" s="2"/>
      <c r="BF874" s="2"/>
    </row>
    <row r="875" spans="1:58" ht="14.25" customHeight="1" x14ac:dyDescent="0.2">
      <c r="A875" s="34"/>
      <c r="B875" s="34"/>
      <c r="C875" s="34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86"/>
      <c r="AD875" s="2"/>
      <c r="AE875" s="86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2"/>
      <c r="AV875" s="2"/>
      <c r="AW875" s="2"/>
      <c r="AX875" s="2"/>
      <c r="AY875" s="2"/>
      <c r="AZ875" s="2"/>
      <c r="BA875" s="2"/>
      <c r="BB875" s="2"/>
      <c r="BC875" s="2"/>
      <c r="BD875" s="2"/>
      <c r="BE875" s="2"/>
      <c r="BF875" s="2"/>
    </row>
    <row r="876" spans="1:58" ht="14.25" customHeight="1" x14ac:dyDescent="0.2">
      <c r="A876" s="34"/>
      <c r="B876" s="34"/>
      <c r="C876" s="34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86"/>
      <c r="AD876" s="2"/>
      <c r="AE876" s="86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2"/>
      <c r="AV876" s="2"/>
      <c r="AW876" s="2"/>
      <c r="AX876" s="2"/>
      <c r="AY876" s="2"/>
      <c r="AZ876" s="2"/>
      <c r="BA876" s="2"/>
      <c r="BB876" s="2"/>
      <c r="BC876" s="2"/>
      <c r="BD876" s="2"/>
      <c r="BE876" s="2"/>
      <c r="BF876" s="2"/>
    </row>
    <row r="877" spans="1:58" ht="14.25" customHeight="1" x14ac:dyDescent="0.2">
      <c r="A877" s="34"/>
      <c r="B877" s="34"/>
      <c r="C877" s="34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86"/>
      <c r="AD877" s="2"/>
      <c r="AE877" s="86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2"/>
      <c r="AV877" s="2"/>
      <c r="AW877" s="2"/>
      <c r="AX877" s="2"/>
      <c r="AY877" s="2"/>
      <c r="AZ877" s="2"/>
      <c r="BA877" s="2"/>
      <c r="BB877" s="2"/>
      <c r="BC877" s="2"/>
      <c r="BD877" s="2"/>
      <c r="BE877" s="2"/>
      <c r="BF877" s="2"/>
    </row>
    <row r="878" spans="1:58" ht="14.25" customHeight="1" x14ac:dyDescent="0.2">
      <c r="A878" s="34"/>
      <c r="B878" s="34"/>
      <c r="C878" s="34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86"/>
      <c r="AD878" s="2"/>
      <c r="AE878" s="86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2"/>
      <c r="AV878" s="2"/>
      <c r="AW878" s="2"/>
      <c r="AX878" s="2"/>
      <c r="AY878" s="2"/>
      <c r="AZ878" s="2"/>
      <c r="BA878" s="2"/>
      <c r="BB878" s="2"/>
      <c r="BC878" s="2"/>
      <c r="BD878" s="2"/>
      <c r="BE878" s="2"/>
      <c r="BF878" s="2"/>
    </row>
    <row r="879" spans="1:58" ht="14.25" customHeight="1" x14ac:dyDescent="0.2">
      <c r="A879" s="34"/>
      <c r="B879" s="34"/>
      <c r="C879" s="34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86"/>
      <c r="AD879" s="2"/>
      <c r="AE879" s="86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2"/>
      <c r="AV879" s="2"/>
      <c r="AW879" s="2"/>
      <c r="AX879" s="2"/>
      <c r="AY879" s="2"/>
      <c r="AZ879" s="2"/>
      <c r="BA879" s="2"/>
      <c r="BB879" s="2"/>
      <c r="BC879" s="2"/>
      <c r="BD879" s="2"/>
      <c r="BE879" s="2"/>
      <c r="BF879" s="2"/>
    </row>
    <row r="880" spans="1:58" ht="14.25" customHeight="1" x14ac:dyDescent="0.2">
      <c r="A880" s="34"/>
      <c r="B880" s="34"/>
      <c r="C880" s="34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86"/>
      <c r="AD880" s="2"/>
      <c r="AE880" s="86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2"/>
      <c r="AV880" s="2"/>
      <c r="AW880" s="2"/>
      <c r="AX880" s="2"/>
      <c r="AY880" s="2"/>
      <c r="AZ880" s="2"/>
      <c r="BA880" s="2"/>
      <c r="BB880" s="2"/>
      <c r="BC880" s="2"/>
      <c r="BD880" s="2"/>
      <c r="BE880" s="2"/>
      <c r="BF880" s="2"/>
    </row>
    <row r="881" spans="1:58" ht="14.25" customHeight="1" x14ac:dyDescent="0.2">
      <c r="A881" s="34"/>
      <c r="B881" s="34"/>
      <c r="C881" s="34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86"/>
      <c r="AD881" s="2"/>
      <c r="AE881" s="86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2"/>
      <c r="AV881" s="2"/>
      <c r="AW881" s="2"/>
      <c r="AX881" s="2"/>
      <c r="AY881" s="2"/>
      <c r="AZ881" s="2"/>
      <c r="BA881" s="2"/>
      <c r="BB881" s="2"/>
      <c r="BC881" s="2"/>
      <c r="BD881" s="2"/>
      <c r="BE881" s="2"/>
      <c r="BF881" s="2"/>
    </row>
    <row r="882" spans="1:58" ht="14.25" customHeight="1" x14ac:dyDescent="0.2">
      <c r="A882" s="34"/>
      <c r="B882" s="34"/>
      <c r="C882" s="34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86"/>
      <c r="AD882" s="2"/>
      <c r="AE882" s="86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2"/>
      <c r="AV882" s="2"/>
      <c r="AW882" s="2"/>
      <c r="AX882" s="2"/>
      <c r="AY882" s="2"/>
      <c r="AZ882" s="2"/>
      <c r="BA882" s="2"/>
      <c r="BB882" s="2"/>
      <c r="BC882" s="2"/>
      <c r="BD882" s="2"/>
      <c r="BE882" s="2"/>
      <c r="BF882" s="2"/>
    </row>
    <row r="883" spans="1:58" ht="14.25" customHeight="1" x14ac:dyDescent="0.2">
      <c r="A883" s="34"/>
      <c r="B883" s="34"/>
      <c r="C883" s="34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86"/>
      <c r="AD883" s="2"/>
      <c r="AE883" s="86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2"/>
      <c r="AV883" s="2"/>
      <c r="AW883" s="2"/>
      <c r="AX883" s="2"/>
      <c r="AY883" s="2"/>
      <c r="AZ883" s="2"/>
      <c r="BA883" s="2"/>
      <c r="BB883" s="2"/>
      <c r="BC883" s="2"/>
      <c r="BD883" s="2"/>
      <c r="BE883" s="2"/>
      <c r="BF883" s="2"/>
    </row>
    <row r="884" spans="1:58" ht="14.25" customHeight="1" x14ac:dyDescent="0.2">
      <c r="A884" s="34"/>
      <c r="B884" s="34"/>
      <c r="C884" s="34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86"/>
      <c r="AD884" s="2"/>
      <c r="AE884" s="86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2"/>
      <c r="AV884" s="2"/>
      <c r="AW884" s="2"/>
      <c r="AX884" s="2"/>
      <c r="AY884" s="2"/>
      <c r="AZ884" s="2"/>
      <c r="BA884" s="2"/>
      <c r="BB884" s="2"/>
      <c r="BC884" s="2"/>
      <c r="BD884" s="2"/>
      <c r="BE884" s="2"/>
      <c r="BF884" s="2"/>
    </row>
    <row r="885" spans="1:58" ht="14.25" customHeight="1" x14ac:dyDescent="0.2">
      <c r="A885" s="34"/>
      <c r="B885" s="34"/>
      <c r="C885" s="34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86"/>
      <c r="AD885" s="2"/>
      <c r="AE885" s="86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2"/>
      <c r="AV885" s="2"/>
      <c r="AW885" s="2"/>
      <c r="AX885" s="2"/>
      <c r="AY885" s="2"/>
      <c r="AZ885" s="2"/>
      <c r="BA885" s="2"/>
      <c r="BB885" s="2"/>
      <c r="BC885" s="2"/>
      <c r="BD885" s="2"/>
      <c r="BE885" s="2"/>
      <c r="BF885" s="2"/>
    </row>
    <row r="886" spans="1:58" ht="14.25" customHeight="1" x14ac:dyDescent="0.2">
      <c r="A886" s="34"/>
      <c r="B886" s="34"/>
      <c r="C886" s="34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86"/>
      <c r="AD886" s="2"/>
      <c r="AE886" s="86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2"/>
      <c r="AV886" s="2"/>
      <c r="AW886" s="2"/>
      <c r="AX886" s="2"/>
      <c r="AY886" s="2"/>
      <c r="AZ886" s="2"/>
      <c r="BA886" s="2"/>
      <c r="BB886" s="2"/>
      <c r="BC886" s="2"/>
      <c r="BD886" s="2"/>
      <c r="BE886" s="2"/>
      <c r="BF886" s="2"/>
    </row>
    <row r="887" spans="1:58" ht="14.25" customHeight="1" x14ac:dyDescent="0.2">
      <c r="A887" s="34"/>
      <c r="B887" s="34"/>
      <c r="C887" s="34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86"/>
      <c r="AD887" s="2"/>
      <c r="AE887" s="86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2"/>
      <c r="AV887" s="2"/>
      <c r="AW887" s="2"/>
      <c r="AX887" s="2"/>
      <c r="AY887" s="2"/>
      <c r="AZ887" s="2"/>
      <c r="BA887" s="2"/>
      <c r="BB887" s="2"/>
      <c r="BC887" s="2"/>
      <c r="BD887" s="2"/>
      <c r="BE887" s="2"/>
      <c r="BF887" s="2"/>
    </row>
    <row r="888" spans="1:58" ht="14.25" customHeight="1" x14ac:dyDescent="0.2">
      <c r="A888" s="34"/>
      <c r="B888" s="34"/>
      <c r="C888" s="34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86"/>
      <c r="AD888" s="2"/>
      <c r="AE888" s="86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2"/>
      <c r="AV888" s="2"/>
      <c r="AW888" s="2"/>
      <c r="AX888" s="2"/>
      <c r="AY888" s="2"/>
      <c r="AZ888" s="2"/>
      <c r="BA888" s="2"/>
      <c r="BB888" s="2"/>
      <c r="BC888" s="2"/>
      <c r="BD888" s="2"/>
      <c r="BE888" s="2"/>
      <c r="BF888" s="2"/>
    </row>
    <row r="889" spans="1:58" ht="14.25" customHeight="1" x14ac:dyDescent="0.2">
      <c r="A889" s="34"/>
      <c r="B889" s="34"/>
      <c r="C889" s="34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86"/>
      <c r="AD889" s="2"/>
      <c r="AE889" s="86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2"/>
      <c r="AV889" s="2"/>
      <c r="AW889" s="2"/>
      <c r="AX889" s="2"/>
      <c r="AY889" s="2"/>
      <c r="AZ889" s="2"/>
      <c r="BA889" s="2"/>
      <c r="BB889" s="2"/>
      <c r="BC889" s="2"/>
      <c r="BD889" s="2"/>
      <c r="BE889" s="2"/>
      <c r="BF889" s="2"/>
    </row>
    <row r="890" spans="1:58" ht="14.25" customHeight="1" x14ac:dyDescent="0.2">
      <c r="A890" s="34"/>
      <c r="B890" s="34"/>
      <c r="C890" s="34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86"/>
      <c r="AD890" s="2"/>
      <c r="AE890" s="86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2"/>
      <c r="AV890" s="2"/>
      <c r="AW890" s="2"/>
      <c r="AX890" s="2"/>
      <c r="AY890" s="2"/>
      <c r="AZ890" s="2"/>
      <c r="BA890" s="2"/>
      <c r="BB890" s="2"/>
      <c r="BC890" s="2"/>
      <c r="BD890" s="2"/>
      <c r="BE890" s="2"/>
      <c r="BF890" s="2"/>
    </row>
    <row r="891" spans="1:58" ht="14.25" customHeight="1" x14ac:dyDescent="0.2">
      <c r="A891" s="34"/>
      <c r="B891" s="34"/>
      <c r="C891" s="34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86"/>
      <c r="AD891" s="2"/>
      <c r="AE891" s="86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2"/>
      <c r="AV891" s="2"/>
      <c r="AW891" s="2"/>
      <c r="AX891" s="2"/>
      <c r="AY891" s="2"/>
      <c r="AZ891" s="2"/>
      <c r="BA891" s="2"/>
      <c r="BB891" s="2"/>
      <c r="BC891" s="2"/>
      <c r="BD891" s="2"/>
      <c r="BE891" s="2"/>
      <c r="BF891" s="2"/>
    </row>
    <row r="892" spans="1:58" ht="14.25" customHeight="1" x14ac:dyDescent="0.2">
      <c r="A892" s="34"/>
      <c r="B892" s="34"/>
      <c r="C892" s="34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86"/>
      <c r="AD892" s="2"/>
      <c r="AE892" s="86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2"/>
      <c r="AV892" s="2"/>
      <c r="AW892" s="2"/>
      <c r="AX892" s="2"/>
      <c r="AY892" s="2"/>
      <c r="AZ892" s="2"/>
      <c r="BA892" s="2"/>
      <c r="BB892" s="2"/>
      <c r="BC892" s="2"/>
      <c r="BD892" s="2"/>
      <c r="BE892" s="2"/>
      <c r="BF892" s="2"/>
    </row>
    <row r="893" spans="1:58" ht="14.25" customHeight="1" x14ac:dyDescent="0.2">
      <c r="A893" s="34"/>
      <c r="B893" s="34"/>
      <c r="C893" s="34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86"/>
      <c r="AD893" s="2"/>
      <c r="AE893" s="86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2"/>
      <c r="AV893" s="2"/>
      <c r="AW893" s="2"/>
      <c r="AX893" s="2"/>
      <c r="AY893" s="2"/>
      <c r="AZ893" s="2"/>
      <c r="BA893" s="2"/>
      <c r="BB893" s="2"/>
      <c r="BC893" s="2"/>
      <c r="BD893" s="2"/>
      <c r="BE893" s="2"/>
      <c r="BF893" s="2"/>
    </row>
    <row r="894" spans="1:58" ht="14.25" customHeight="1" x14ac:dyDescent="0.2">
      <c r="A894" s="34"/>
      <c r="B894" s="34"/>
      <c r="C894" s="34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86"/>
      <c r="AD894" s="2"/>
      <c r="AE894" s="86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2"/>
      <c r="AV894" s="2"/>
      <c r="AW894" s="2"/>
      <c r="AX894" s="2"/>
      <c r="AY894" s="2"/>
      <c r="AZ894" s="2"/>
      <c r="BA894" s="2"/>
      <c r="BB894" s="2"/>
      <c r="BC894" s="2"/>
      <c r="BD894" s="2"/>
      <c r="BE894" s="2"/>
      <c r="BF894" s="2"/>
    </row>
    <row r="895" spans="1:58" ht="14.25" customHeight="1" x14ac:dyDescent="0.2">
      <c r="A895" s="34"/>
      <c r="B895" s="34"/>
      <c r="C895" s="34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86"/>
      <c r="AD895" s="2"/>
      <c r="AE895" s="86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2"/>
      <c r="AV895" s="2"/>
      <c r="AW895" s="2"/>
      <c r="AX895" s="2"/>
      <c r="AY895" s="2"/>
      <c r="AZ895" s="2"/>
      <c r="BA895" s="2"/>
      <c r="BB895" s="2"/>
      <c r="BC895" s="2"/>
      <c r="BD895" s="2"/>
      <c r="BE895" s="2"/>
      <c r="BF895" s="2"/>
    </row>
    <row r="896" spans="1:58" ht="14.25" customHeight="1" x14ac:dyDescent="0.2">
      <c r="A896" s="34"/>
      <c r="B896" s="34"/>
      <c r="C896" s="34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86"/>
      <c r="AD896" s="2"/>
      <c r="AE896" s="86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2"/>
      <c r="AV896" s="2"/>
      <c r="AW896" s="2"/>
      <c r="AX896" s="2"/>
      <c r="AY896" s="2"/>
      <c r="AZ896" s="2"/>
      <c r="BA896" s="2"/>
      <c r="BB896" s="2"/>
      <c r="BC896" s="2"/>
      <c r="BD896" s="2"/>
      <c r="BE896" s="2"/>
      <c r="BF896" s="2"/>
    </row>
    <row r="897" spans="1:58" ht="14.25" customHeight="1" x14ac:dyDescent="0.2">
      <c r="A897" s="34"/>
      <c r="B897" s="34"/>
      <c r="C897" s="34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86"/>
      <c r="AD897" s="2"/>
      <c r="AE897" s="86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2"/>
      <c r="AV897" s="2"/>
      <c r="AW897" s="2"/>
      <c r="AX897" s="2"/>
      <c r="AY897" s="2"/>
      <c r="AZ897" s="2"/>
      <c r="BA897" s="2"/>
      <c r="BB897" s="2"/>
      <c r="BC897" s="2"/>
      <c r="BD897" s="2"/>
      <c r="BE897" s="2"/>
      <c r="BF897" s="2"/>
    </row>
    <row r="898" spans="1:58" ht="14.25" customHeight="1" x14ac:dyDescent="0.2">
      <c r="A898" s="34"/>
      <c r="B898" s="34"/>
      <c r="C898" s="34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86"/>
      <c r="AD898" s="2"/>
      <c r="AE898" s="86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2"/>
      <c r="AV898" s="2"/>
      <c r="AW898" s="2"/>
      <c r="AX898" s="2"/>
      <c r="AY898" s="2"/>
      <c r="AZ898" s="2"/>
      <c r="BA898" s="2"/>
      <c r="BB898" s="2"/>
      <c r="BC898" s="2"/>
      <c r="BD898" s="2"/>
      <c r="BE898" s="2"/>
      <c r="BF898" s="2"/>
    </row>
    <row r="899" spans="1:58" ht="14.25" customHeight="1" x14ac:dyDescent="0.2">
      <c r="A899" s="34"/>
      <c r="B899" s="34"/>
      <c r="C899" s="34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86"/>
      <c r="AD899" s="2"/>
      <c r="AE899" s="86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2"/>
      <c r="AV899" s="2"/>
      <c r="AW899" s="2"/>
      <c r="AX899" s="2"/>
      <c r="AY899" s="2"/>
      <c r="AZ899" s="2"/>
      <c r="BA899" s="2"/>
      <c r="BB899" s="2"/>
      <c r="BC899" s="2"/>
      <c r="BD899" s="2"/>
      <c r="BE899" s="2"/>
      <c r="BF899" s="2"/>
    </row>
    <row r="900" spans="1:58" ht="14.25" customHeight="1" x14ac:dyDescent="0.2">
      <c r="A900" s="34"/>
      <c r="B900" s="34"/>
      <c r="C900" s="34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86"/>
      <c r="AD900" s="2"/>
      <c r="AE900" s="86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2"/>
      <c r="AV900" s="2"/>
      <c r="AW900" s="2"/>
      <c r="AX900" s="2"/>
      <c r="AY900" s="2"/>
      <c r="AZ900" s="2"/>
      <c r="BA900" s="2"/>
      <c r="BB900" s="2"/>
      <c r="BC900" s="2"/>
      <c r="BD900" s="2"/>
      <c r="BE900" s="2"/>
      <c r="BF900" s="2"/>
    </row>
    <row r="901" spans="1:58" ht="14.25" customHeight="1" x14ac:dyDescent="0.2">
      <c r="A901" s="34"/>
      <c r="B901" s="34"/>
      <c r="C901" s="34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86"/>
      <c r="AD901" s="2"/>
      <c r="AE901" s="86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2"/>
      <c r="AV901" s="2"/>
      <c r="AW901" s="2"/>
      <c r="AX901" s="2"/>
      <c r="AY901" s="2"/>
      <c r="AZ901" s="2"/>
      <c r="BA901" s="2"/>
      <c r="BB901" s="2"/>
      <c r="BC901" s="2"/>
      <c r="BD901" s="2"/>
      <c r="BE901" s="2"/>
      <c r="BF901" s="2"/>
    </row>
    <row r="902" spans="1:58" ht="14.25" customHeight="1" x14ac:dyDescent="0.2">
      <c r="A902" s="34"/>
      <c r="B902" s="34"/>
      <c r="C902" s="34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86"/>
      <c r="AD902" s="2"/>
      <c r="AE902" s="86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2"/>
      <c r="AV902" s="2"/>
      <c r="AW902" s="2"/>
      <c r="AX902" s="2"/>
      <c r="AY902" s="2"/>
      <c r="AZ902" s="2"/>
      <c r="BA902" s="2"/>
      <c r="BB902" s="2"/>
      <c r="BC902" s="2"/>
      <c r="BD902" s="2"/>
      <c r="BE902" s="2"/>
      <c r="BF902" s="2"/>
    </row>
    <row r="903" spans="1:58" ht="14.25" customHeight="1" x14ac:dyDescent="0.2">
      <c r="A903" s="34"/>
      <c r="B903" s="34"/>
      <c r="C903" s="34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86"/>
      <c r="AD903" s="2"/>
      <c r="AE903" s="86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2"/>
      <c r="AV903" s="2"/>
      <c r="AW903" s="2"/>
      <c r="AX903" s="2"/>
      <c r="AY903" s="2"/>
      <c r="AZ903" s="2"/>
      <c r="BA903" s="2"/>
      <c r="BB903" s="2"/>
      <c r="BC903" s="2"/>
      <c r="BD903" s="2"/>
      <c r="BE903" s="2"/>
      <c r="BF903" s="2"/>
    </row>
    <row r="904" spans="1:58" ht="14.25" customHeight="1" x14ac:dyDescent="0.2">
      <c r="A904" s="34"/>
      <c r="B904" s="34"/>
      <c r="C904" s="34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86"/>
      <c r="AD904" s="2"/>
      <c r="AE904" s="86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2"/>
      <c r="AV904" s="2"/>
      <c r="AW904" s="2"/>
      <c r="AX904" s="2"/>
      <c r="AY904" s="2"/>
      <c r="AZ904" s="2"/>
      <c r="BA904" s="2"/>
      <c r="BB904" s="2"/>
      <c r="BC904" s="2"/>
      <c r="BD904" s="2"/>
      <c r="BE904" s="2"/>
      <c r="BF904" s="2"/>
    </row>
    <row r="905" spans="1:58" ht="14.25" customHeight="1" x14ac:dyDescent="0.2">
      <c r="A905" s="34"/>
      <c r="B905" s="34"/>
      <c r="C905" s="34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86"/>
      <c r="AD905" s="2"/>
      <c r="AE905" s="86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2"/>
      <c r="AV905" s="2"/>
      <c r="AW905" s="2"/>
      <c r="AX905" s="2"/>
      <c r="AY905" s="2"/>
      <c r="AZ905" s="2"/>
      <c r="BA905" s="2"/>
      <c r="BB905" s="2"/>
      <c r="BC905" s="2"/>
      <c r="BD905" s="2"/>
      <c r="BE905" s="2"/>
      <c r="BF905" s="2"/>
    </row>
    <row r="906" spans="1:58" ht="14.25" customHeight="1" x14ac:dyDescent="0.2">
      <c r="A906" s="34"/>
      <c r="B906" s="34"/>
      <c r="C906" s="34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86"/>
      <c r="AD906" s="2"/>
      <c r="AE906" s="86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2"/>
      <c r="AV906" s="2"/>
      <c r="AW906" s="2"/>
      <c r="AX906" s="2"/>
      <c r="AY906" s="2"/>
      <c r="AZ906" s="2"/>
      <c r="BA906" s="2"/>
      <c r="BB906" s="2"/>
      <c r="BC906" s="2"/>
      <c r="BD906" s="2"/>
      <c r="BE906" s="2"/>
      <c r="BF906" s="2"/>
    </row>
    <row r="907" spans="1:58" ht="14.25" customHeight="1" x14ac:dyDescent="0.2">
      <c r="A907" s="34"/>
      <c r="B907" s="34"/>
      <c r="C907" s="34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86"/>
      <c r="AD907" s="2"/>
      <c r="AE907" s="86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2"/>
      <c r="AV907" s="2"/>
      <c r="AW907" s="2"/>
      <c r="AX907" s="2"/>
      <c r="AY907" s="2"/>
      <c r="AZ907" s="2"/>
      <c r="BA907" s="2"/>
      <c r="BB907" s="2"/>
      <c r="BC907" s="2"/>
      <c r="BD907" s="2"/>
      <c r="BE907" s="2"/>
      <c r="BF907" s="2"/>
    </row>
    <row r="908" spans="1:58" ht="14.25" customHeight="1" x14ac:dyDescent="0.2">
      <c r="A908" s="34"/>
      <c r="B908" s="34"/>
      <c r="C908" s="34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86"/>
      <c r="AD908" s="2"/>
      <c r="AE908" s="86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2"/>
      <c r="AV908" s="2"/>
      <c r="AW908" s="2"/>
      <c r="AX908" s="2"/>
      <c r="AY908" s="2"/>
      <c r="AZ908" s="2"/>
      <c r="BA908" s="2"/>
      <c r="BB908" s="2"/>
      <c r="BC908" s="2"/>
      <c r="BD908" s="2"/>
      <c r="BE908" s="2"/>
      <c r="BF908" s="2"/>
    </row>
    <row r="909" spans="1:58" ht="14.25" customHeight="1" x14ac:dyDescent="0.2">
      <c r="A909" s="34"/>
      <c r="B909" s="34"/>
      <c r="C909" s="34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86"/>
      <c r="AD909" s="2"/>
      <c r="AE909" s="86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2"/>
      <c r="AV909" s="2"/>
      <c r="AW909" s="2"/>
      <c r="AX909" s="2"/>
      <c r="AY909" s="2"/>
      <c r="AZ909" s="2"/>
      <c r="BA909" s="2"/>
      <c r="BB909" s="2"/>
      <c r="BC909" s="2"/>
      <c r="BD909" s="2"/>
      <c r="BE909" s="2"/>
      <c r="BF909" s="2"/>
    </row>
    <row r="910" spans="1:58" ht="14.25" customHeight="1" x14ac:dyDescent="0.2">
      <c r="A910" s="34"/>
      <c r="B910" s="34"/>
      <c r="C910" s="34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86"/>
      <c r="AD910" s="2"/>
      <c r="AE910" s="86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2"/>
      <c r="AV910" s="2"/>
      <c r="AW910" s="2"/>
      <c r="AX910" s="2"/>
      <c r="AY910" s="2"/>
      <c r="AZ910" s="2"/>
      <c r="BA910" s="2"/>
      <c r="BB910" s="2"/>
      <c r="BC910" s="2"/>
      <c r="BD910" s="2"/>
      <c r="BE910" s="2"/>
      <c r="BF910" s="2"/>
    </row>
    <row r="911" spans="1:58" ht="14.25" customHeight="1" x14ac:dyDescent="0.2">
      <c r="A911" s="34"/>
      <c r="B911" s="34"/>
      <c r="C911" s="34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86"/>
      <c r="AD911" s="2"/>
      <c r="AE911" s="86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2"/>
      <c r="AV911" s="2"/>
      <c r="AW911" s="2"/>
      <c r="AX911" s="2"/>
      <c r="AY911" s="2"/>
      <c r="AZ911" s="2"/>
      <c r="BA911" s="2"/>
      <c r="BB911" s="2"/>
      <c r="BC911" s="2"/>
      <c r="BD911" s="2"/>
      <c r="BE911" s="2"/>
      <c r="BF911" s="2"/>
    </row>
    <row r="912" spans="1:58" ht="14.25" customHeight="1" x14ac:dyDescent="0.2">
      <c r="A912" s="34"/>
      <c r="B912" s="34"/>
      <c r="C912" s="34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86"/>
      <c r="AD912" s="2"/>
      <c r="AE912" s="86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2"/>
      <c r="AV912" s="2"/>
      <c r="AW912" s="2"/>
      <c r="AX912" s="2"/>
      <c r="AY912" s="2"/>
      <c r="AZ912" s="2"/>
      <c r="BA912" s="2"/>
      <c r="BB912" s="2"/>
      <c r="BC912" s="2"/>
      <c r="BD912" s="2"/>
      <c r="BE912" s="2"/>
      <c r="BF912" s="2"/>
    </row>
    <row r="913" spans="1:58" ht="14.25" customHeight="1" x14ac:dyDescent="0.2">
      <c r="A913" s="34"/>
      <c r="B913" s="34"/>
      <c r="C913" s="34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86"/>
      <c r="AD913" s="2"/>
      <c r="AE913" s="86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2"/>
      <c r="AV913" s="2"/>
      <c r="AW913" s="2"/>
      <c r="AX913" s="2"/>
      <c r="AY913" s="2"/>
      <c r="AZ913" s="2"/>
      <c r="BA913" s="2"/>
      <c r="BB913" s="2"/>
      <c r="BC913" s="2"/>
      <c r="BD913" s="2"/>
      <c r="BE913" s="2"/>
      <c r="BF913" s="2"/>
    </row>
    <row r="914" spans="1:58" ht="14.25" customHeight="1" x14ac:dyDescent="0.2">
      <c r="A914" s="34"/>
      <c r="B914" s="34"/>
      <c r="C914" s="34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86"/>
      <c r="AD914" s="2"/>
      <c r="AE914" s="86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2"/>
      <c r="AV914" s="2"/>
      <c r="AW914" s="2"/>
      <c r="AX914" s="2"/>
      <c r="AY914" s="2"/>
      <c r="AZ914" s="2"/>
      <c r="BA914" s="2"/>
      <c r="BB914" s="2"/>
      <c r="BC914" s="2"/>
      <c r="BD914" s="2"/>
      <c r="BE914" s="2"/>
      <c r="BF914" s="2"/>
    </row>
    <row r="915" spans="1:58" ht="14.25" customHeight="1" x14ac:dyDescent="0.2">
      <c r="A915" s="34"/>
      <c r="B915" s="34"/>
      <c r="C915" s="34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86"/>
      <c r="AD915" s="2"/>
      <c r="AE915" s="86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2"/>
      <c r="AV915" s="2"/>
      <c r="AW915" s="2"/>
      <c r="AX915" s="2"/>
      <c r="AY915" s="2"/>
      <c r="AZ915" s="2"/>
      <c r="BA915" s="2"/>
      <c r="BB915" s="2"/>
      <c r="BC915" s="2"/>
      <c r="BD915" s="2"/>
      <c r="BE915" s="2"/>
      <c r="BF915" s="2"/>
    </row>
    <row r="916" spans="1:58" ht="14.25" customHeight="1" x14ac:dyDescent="0.2">
      <c r="A916" s="34"/>
      <c r="B916" s="34"/>
      <c r="C916" s="34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86"/>
      <c r="AD916" s="2"/>
      <c r="AE916" s="86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2"/>
      <c r="AV916" s="2"/>
      <c r="AW916" s="2"/>
      <c r="AX916" s="2"/>
      <c r="AY916" s="2"/>
      <c r="AZ916" s="2"/>
      <c r="BA916" s="2"/>
      <c r="BB916" s="2"/>
      <c r="BC916" s="2"/>
      <c r="BD916" s="2"/>
      <c r="BE916" s="2"/>
      <c r="BF916" s="2"/>
    </row>
    <row r="917" spans="1:58" ht="14.25" customHeight="1" x14ac:dyDescent="0.2">
      <c r="A917" s="34"/>
      <c r="B917" s="34"/>
      <c r="C917" s="34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86"/>
      <c r="AD917" s="2"/>
      <c r="AE917" s="86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2"/>
      <c r="AV917" s="2"/>
      <c r="AW917" s="2"/>
      <c r="AX917" s="2"/>
      <c r="AY917" s="2"/>
      <c r="AZ917" s="2"/>
      <c r="BA917" s="2"/>
      <c r="BB917" s="2"/>
      <c r="BC917" s="2"/>
      <c r="BD917" s="2"/>
      <c r="BE917" s="2"/>
      <c r="BF917" s="2"/>
    </row>
    <row r="918" spans="1:58" ht="14.25" customHeight="1" x14ac:dyDescent="0.2">
      <c r="A918" s="34"/>
      <c r="B918" s="34"/>
      <c r="C918" s="34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86"/>
      <c r="AD918" s="2"/>
      <c r="AE918" s="86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2"/>
      <c r="AV918" s="2"/>
      <c r="AW918" s="2"/>
      <c r="AX918" s="2"/>
      <c r="AY918" s="2"/>
      <c r="AZ918" s="2"/>
      <c r="BA918" s="2"/>
      <c r="BB918" s="2"/>
      <c r="BC918" s="2"/>
      <c r="BD918" s="2"/>
      <c r="BE918" s="2"/>
      <c r="BF918" s="2"/>
    </row>
    <row r="919" spans="1:58" ht="14.25" customHeight="1" x14ac:dyDescent="0.2">
      <c r="A919" s="34"/>
      <c r="B919" s="34"/>
      <c r="C919" s="34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86"/>
      <c r="AD919" s="2"/>
      <c r="AE919" s="86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2"/>
      <c r="AV919" s="2"/>
      <c r="AW919" s="2"/>
      <c r="AX919" s="2"/>
      <c r="AY919" s="2"/>
      <c r="AZ919" s="2"/>
      <c r="BA919" s="2"/>
      <c r="BB919" s="2"/>
      <c r="BC919" s="2"/>
      <c r="BD919" s="2"/>
      <c r="BE919" s="2"/>
      <c r="BF919" s="2"/>
    </row>
    <row r="920" spans="1:58" ht="14.25" customHeight="1" x14ac:dyDescent="0.2">
      <c r="A920" s="34"/>
      <c r="B920" s="34"/>
      <c r="C920" s="34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86"/>
      <c r="AD920" s="2"/>
      <c r="AE920" s="86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2"/>
      <c r="AV920" s="2"/>
      <c r="AW920" s="2"/>
      <c r="AX920" s="2"/>
      <c r="AY920" s="2"/>
      <c r="AZ920" s="2"/>
      <c r="BA920" s="2"/>
      <c r="BB920" s="2"/>
      <c r="BC920" s="2"/>
      <c r="BD920" s="2"/>
      <c r="BE920" s="2"/>
      <c r="BF920" s="2"/>
    </row>
    <row r="921" spans="1:58" ht="14.25" customHeight="1" x14ac:dyDescent="0.2">
      <c r="A921" s="34"/>
      <c r="B921" s="34"/>
      <c r="C921" s="34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86"/>
      <c r="AD921" s="2"/>
      <c r="AE921" s="86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2"/>
      <c r="AV921" s="2"/>
      <c r="AW921" s="2"/>
      <c r="AX921" s="2"/>
      <c r="AY921" s="2"/>
      <c r="AZ921" s="2"/>
      <c r="BA921" s="2"/>
      <c r="BB921" s="2"/>
      <c r="BC921" s="2"/>
      <c r="BD921" s="2"/>
      <c r="BE921" s="2"/>
      <c r="BF921" s="2"/>
    </row>
    <row r="922" spans="1:58" ht="14.25" customHeight="1" x14ac:dyDescent="0.2">
      <c r="A922" s="34"/>
      <c r="B922" s="34"/>
      <c r="C922" s="34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86"/>
      <c r="AD922" s="2"/>
      <c r="AE922" s="86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2"/>
      <c r="AV922" s="2"/>
      <c r="AW922" s="2"/>
      <c r="AX922" s="2"/>
      <c r="AY922" s="2"/>
      <c r="AZ922" s="2"/>
      <c r="BA922" s="2"/>
      <c r="BB922" s="2"/>
      <c r="BC922" s="2"/>
      <c r="BD922" s="2"/>
      <c r="BE922" s="2"/>
      <c r="BF922" s="2"/>
    </row>
    <row r="923" spans="1:58" ht="14.25" customHeight="1" x14ac:dyDescent="0.2">
      <c r="A923" s="34"/>
      <c r="B923" s="34"/>
      <c r="C923" s="34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86"/>
      <c r="AD923" s="2"/>
      <c r="AE923" s="86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2"/>
      <c r="AV923" s="2"/>
      <c r="AW923" s="2"/>
      <c r="AX923" s="2"/>
      <c r="AY923" s="2"/>
      <c r="AZ923" s="2"/>
      <c r="BA923" s="2"/>
      <c r="BB923" s="2"/>
      <c r="BC923" s="2"/>
      <c r="BD923" s="2"/>
      <c r="BE923" s="2"/>
      <c r="BF923" s="2"/>
    </row>
    <row r="924" spans="1:58" ht="14.25" customHeight="1" x14ac:dyDescent="0.2">
      <c r="A924" s="34"/>
      <c r="B924" s="34"/>
      <c r="C924" s="34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86"/>
      <c r="AD924" s="2"/>
      <c r="AE924" s="86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2"/>
      <c r="AV924" s="2"/>
      <c r="AW924" s="2"/>
      <c r="AX924" s="2"/>
      <c r="AY924" s="2"/>
      <c r="AZ924" s="2"/>
      <c r="BA924" s="2"/>
      <c r="BB924" s="2"/>
      <c r="BC924" s="2"/>
      <c r="BD924" s="2"/>
      <c r="BE924" s="2"/>
      <c r="BF924" s="2"/>
    </row>
    <row r="925" spans="1:58" ht="14.25" customHeight="1" x14ac:dyDescent="0.2">
      <c r="A925" s="34"/>
      <c r="B925" s="34"/>
      <c r="C925" s="34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86"/>
      <c r="AD925" s="2"/>
      <c r="AE925" s="86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2"/>
      <c r="AV925" s="2"/>
      <c r="AW925" s="2"/>
      <c r="AX925" s="2"/>
      <c r="AY925" s="2"/>
      <c r="AZ925" s="2"/>
      <c r="BA925" s="2"/>
      <c r="BB925" s="2"/>
      <c r="BC925" s="2"/>
      <c r="BD925" s="2"/>
      <c r="BE925" s="2"/>
      <c r="BF925" s="2"/>
    </row>
    <row r="926" spans="1:58" ht="14.25" customHeight="1" x14ac:dyDescent="0.2">
      <c r="A926" s="34"/>
      <c r="B926" s="34"/>
      <c r="C926" s="34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86"/>
      <c r="AD926" s="2"/>
      <c r="AE926" s="86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2"/>
      <c r="AV926" s="2"/>
      <c r="AW926" s="2"/>
      <c r="AX926" s="2"/>
      <c r="AY926" s="2"/>
      <c r="AZ926" s="2"/>
      <c r="BA926" s="2"/>
      <c r="BB926" s="2"/>
      <c r="BC926" s="2"/>
      <c r="BD926" s="2"/>
      <c r="BE926" s="2"/>
      <c r="BF926" s="2"/>
    </row>
    <row r="927" spans="1:58" ht="14.25" customHeight="1" x14ac:dyDescent="0.2">
      <c r="A927" s="34"/>
      <c r="B927" s="34"/>
      <c r="C927" s="34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86"/>
      <c r="AD927" s="2"/>
      <c r="AE927" s="86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2"/>
      <c r="AV927" s="2"/>
      <c r="AW927" s="2"/>
      <c r="AX927" s="2"/>
      <c r="AY927" s="2"/>
      <c r="AZ927" s="2"/>
      <c r="BA927" s="2"/>
      <c r="BB927" s="2"/>
      <c r="BC927" s="2"/>
      <c r="BD927" s="2"/>
      <c r="BE927" s="2"/>
      <c r="BF927" s="2"/>
    </row>
    <row r="928" spans="1:58" ht="14.25" customHeight="1" x14ac:dyDescent="0.2">
      <c r="A928" s="34"/>
      <c r="B928" s="34"/>
      <c r="C928" s="34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86"/>
      <c r="AD928" s="2"/>
      <c r="AE928" s="86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2"/>
      <c r="AV928" s="2"/>
      <c r="AW928" s="2"/>
      <c r="AX928" s="2"/>
      <c r="AY928" s="2"/>
      <c r="AZ928" s="2"/>
      <c r="BA928" s="2"/>
      <c r="BB928" s="2"/>
      <c r="BC928" s="2"/>
      <c r="BD928" s="2"/>
      <c r="BE928" s="2"/>
      <c r="BF928" s="2"/>
    </row>
    <row r="929" spans="1:58" ht="14.25" customHeight="1" x14ac:dyDescent="0.2">
      <c r="A929" s="34"/>
      <c r="B929" s="34"/>
      <c r="C929" s="34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86"/>
      <c r="AD929" s="2"/>
      <c r="AE929" s="86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2"/>
      <c r="AV929" s="2"/>
      <c r="AW929" s="2"/>
      <c r="AX929" s="2"/>
      <c r="AY929" s="2"/>
      <c r="AZ929" s="2"/>
      <c r="BA929" s="2"/>
      <c r="BB929" s="2"/>
      <c r="BC929" s="2"/>
      <c r="BD929" s="2"/>
      <c r="BE929" s="2"/>
      <c r="BF929" s="2"/>
    </row>
    <row r="930" spans="1:58" ht="14.25" customHeight="1" x14ac:dyDescent="0.2">
      <c r="A930" s="34"/>
      <c r="B930" s="34"/>
      <c r="C930" s="34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86"/>
      <c r="AD930" s="2"/>
      <c r="AE930" s="86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2"/>
      <c r="AV930" s="2"/>
      <c r="AW930" s="2"/>
      <c r="AX930" s="2"/>
      <c r="AY930" s="2"/>
      <c r="AZ930" s="2"/>
      <c r="BA930" s="2"/>
      <c r="BB930" s="2"/>
      <c r="BC930" s="2"/>
      <c r="BD930" s="2"/>
      <c r="BE930" s="2"/>
      <c r="BF930" s="2"/>
    </row>
    <row r="931" spans="1:58" ht="14.25" customHeight="1" x14ac:dyDescent="0.2">
      <c r="A931" s="34"/>
      <c r="B931" s="34"/>
      <c r="C931" s="34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86"/>
      <c r="AD931" s="2"/>
      <c r="AE931" s="86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2"/>
      <c r="AV931" s="2"/>
      <c r="AW931" s="2"/>
      <c r="AX931" s="2"/>
      <c r="AY931" s="2"/>
      <c r="AZ931" s="2"/>
      <c r="BA931" s="2"/>
      <c r="BB931" s="2"/>
      <c r="BC931" s="2"/>
      <c r="BD931" s="2"/>
      <c r="BE931" s="2"/>
      <c r="BF931" s="2"/>
    </row>
    <row r="932" spans="1:58" ht="14.25" customHeight="1" x14ac:dyDescent="0.2">
      <c r="A932" s="34"/>
      <c r="B932" s="34"/>
      <c r="C932" s="34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86"/>
      <c r="AD932" s="2"/>
      <c r="AE932" s="86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2"/>
      <c r="AV932" s="2"/>
      <c r="AW932" s="2"/>
      <c r="AX932" s="2"/>
      <c r="AY932" s="2"/>
      <c r="AZ932" s="2"/>
      <c r="BA932" s="2"/>
      <c r="BB932" s="2"/>
      <c r="BC932" s="2"/>
      <c r="BD932" s="2"/>
      <c r="BE932" s="2"/>
      <c r="BF932" s="2"/>
    </row>
    <row r="933" spans="1:58" ht="14.25" customHeight="1" x14ac:dyDescent="0.2">
      <c r="A933" s="34"/>
      <c r="B933" s="34"/>
      <c r="C933" s="34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86"/>
      <c r="AD933" s="2"/>
      <c r="AE933" s="86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2"/>
      <c r="AV933" s="2"/>
      <c r="AW933" s="2"/>
      <c r="AX933" s="2"/>
      <c r="AY933" s="2"/>
      <c r="AZ933" s="2"/>
      <c r="BA933" s="2"/>
      <c r="BB933" s="2"/>
      <c r="BC933" s="2"/>
      <c r="BD933" s="2"/>
      <c r="BE933" s="2"/>
      <c r="BF933" s="2"/>
    </row>
    <row r="934" spans="1:58" ht="14.25" customHeight="1" x14ac:dyDescent="0.2">
      <c r="A934" s="34"/>
      <c r="B934" s="34"/>
      <c r="C934" s="34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86"/>
      <c r="AD934" s="2"/>
      <c r="AE934" s="86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2"/>
      <c r="AV934" s="2"/>
      <c r="AW934" s="2"/>
      <c r="AX934" s="2"/>
      <c r="AY934" s="2"/>
      <c r="AZ934" s="2"/>
      <c r="BA934" s="2"/>
      <c r="BB934" s="2"/>
      <c r="BC934" s="2"/>
      <c r="BD934" s="2"/>
      <c r="BE934" s="2"/>
      <c r="BF934" s="2"/>
    </row>
    <row r="935" spans="1:58" ht="14.25" customHeight="1" x14ac:dyDescent="0.2">
      <c r="A935" s="34"/>
      <c r="B935" s="34"/>
      <c r="C935" s="34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86"/>
      <c r="AD935" s="2"/>
      <c r="AE935" s="86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2"/>
      <c r="AV935" s="2"/>
      <c r="AW935" s="2"/>
      <c r="AX935" s="2"/>
      <c r="AY935" s="2"/>
      <c r="AZ935" s="2"/>
      <c r="BA935" s="2"/>
      <c r="BB935" s="2"/>
      <c r="BC935" s="2"/>
      <c r="BD935" s="2"/>
      <c r="BE935" s="2"/>
      <c r="BF935" s="2"/>
    </row>
    <row r="936" spans="1:58" ht="14.25" customHeight="1" x14ac:dyDescent="0.2">
      <c r="A936" s="34"/>
      <c r="B936" s="34"/>
      <c r="C936" s="34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86"/>
      <c r="AD936" s="2"/>
      <c r="AE936" s="86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2"/>
      <c r="AV936" s="2"/>
      <c r="AW936" s="2"/>
      <c r="AX936" s="2"/>
      <c r="AY936" s="2"/>
      <c r="AZ936" s="2"/>
      <c r="BA936" s="2"/>
      <c r="BB936" s="2"/>
      <c r="BC936" s="2"/>
      <c r="BD936" s="2"/>
      <c r="BE936" s="2"/>
      <c r="BF936" s="2"/>
    </row>
    <row r="937" spans="1:58" ht="14.25" customHeight="1" x14ac:dyDescent="0.2">
      <c r="A937" s="34"/>
      <c r="B937" s="34"/>
      <c r="C937" s="34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86"/>
      <c r="AD937" s="2"/>
      <c r="AE937" s="86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2"/>
      <c r="AV937" s="2"/>
      <c r="AW937" s="2"/>
      <c r="AX937" s="2"/>
      <c r="AY937" s="2"/>
      <c r="AZ937" s="2"/>
      <c r="BA937" s="2"/>
      <c r="BB937" s="2"/>
      <c r="BC937" s="2"/>
      <c r="BD937" s="2"/>
      <c r="BE937" s="2"/>
      <c r="BF937" s="2"/>
    </row>
    <row r="938" spans="1:58" ht="14.25" customHeight="1" x14ac:dyDescent="0.2">
      <c r="A938" s="34"/>
      <c r="B938" s="34"/>
      <c r="C938" s="34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86"/>
      <c r="AD938" s="2"/>
      <c r="AE938" s="86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2"/>
      <c r="AV938" s="2"/>
      <c r="AW938" s="2"/>
      <c r="AX938" s="2"/>
      <c r="AY938" s="2"/>
      <c r="AZ938" s="2"/>
      <c r="BA938" s="2"/>
      <c r="BB938" s="2"/>
      <c r="BC938" s="2"/>
      <c r="BD938" s="2"/>
      <c r="BE938" s="2"/>
      <c r="BF938" s="2"/>
    </row>
    <row r="939" spans="1:58" ht="14.25" customHeight="1" x14ac:dyDescent="0.2">
      <c r="A939" s="34"/>
      <c r="B939" s="34"/>
      <c r="C939" s="34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86"/>
      <c r="AD939" s="2"/>
      <c r="AE939" s="86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2"/>
      <c r="AV939" s="2"/>
      <c r="AW939" s="2"/>
      <c r="AX939" s="2"/>
      <c r="AY939" s="2"/>
      <c r="AZ939" s="2"/>
      <c r="BA939" s="2"/>
      <c r="BB939" s="2"/>
      <c r="BC939" s="2"/>
      <c r="BD939" s="2"/>
      <c r="BE939" s="2"/>
      <c r="BF939" s="2"/>
    </row>
    <row r="940" spans="1:58" ht="14.25" customHeight="1" x14ac:dyDescent="0.2">
      <c r="A940" s="34"/>
      <c r="B940" s="34"/>
      <c r="C940" s="34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86"/>
      <c r="AD940" s="2"/>
      <c r="AE940" s="86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2"/>
      <c r="AV940" s="2"/>
      <c r="AW940" s="2"/>
      <c r="AX940" s="2"/>
      <c r="AY940" s="2"/>
      <c r="AZ940" s="2"/>
      <c r="BA940" s="2"/>
      <c r="BB940" s="2"/>
      <c r="BC940" s="2"/>
      <c r="BD940" s="2"/>
      <c r="BE940" s="2"/>
      <c r="BF940" s="2"/>
    </row>
    <row r="941" spans="1:58" ht="14.25" customHeight="1" x14ac:dyDescent="0.2">
      <c r="A941" s="34"/>
      <c r="B941" s="34"/>
      <c r="C941" s="34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86"/>
      <c r="AD941" s="2"/>
      <c r="AE941" s="86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2"/>
      <c r="AV941" s="2"/>
      <c r="AW941" s="2"/>
      <c r="AX941" s="2"/>
      <c r="AY941" s="2"/>
      <c r="AZ941" s="2"/>
      <c r="BA941" s="2"/>
      <c r="BB941" s="2"/>
      <c r="BC941" s="2"/>
      <c r="BD941" s="2"/>
      <c r="BE941" s="2"/>
      <c r="BF941" s="2"/>
    </row>
    <row r="942" spans="1:58" ht="14.25" customHeight="1" x14ac:dyDescent="0.2">
      <c r="A942" s="34"/>
      <c r="B942" s="34"/>
      <c r="C942" s="34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86"/>
      <c r="AD942" s="2"/>
      <c r="AE942" s="86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2"/>
      <c r="AV942" s="2"/>
      <c r="AW942" s="2"/>
      <c r="AX942" s="2"/>
      <c r="AY942" s="2"/>
      <c r="AZ942" s="2"/>
      <c r="BA942" s="2"/>
      <c r="BB942" s="2"/>
      <c r="BC942" s="2"/>
      <c r="BD942" s="2"/>
      <c r="BE942" s="2"/>
      <c r="BF942" s="2"/>
    </row>
    <row r="943" spans="1:58" ht="14.25" customHeight="1" x14ac:dyDescent="0.2">
      <c r="A943" s="34"/>
      <c r="B943" s="34"/>
      <c r="C943" s="34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86"/>
      <c r="AD943" s="2"/>
      <c r="AE943" s="86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2"/>
      <c r="AV943" s="2"/>
      <c r="AW943" s="2"/>
      <c r="AX943" s="2"/>
      <c r="AY943" s="2"/>
      <c r="AZ943" s="2"/>
      <c r="BA943" s="2"/>
      <c r="BB943" s="2"/>
      <c r="BC943" s="2"/>
      <c r="BD943" s="2"/>
      <c r="BE943" s="2"/>
      <c r="BF943" s="2"/>
    </row>
    <row r="944" spans="1:58" ht="14.25" customHeight="1" x14ac:dyDescent="0.2">
      <c r="A944" s="34"/>
      <c r="B944" s="34"/>
      <c r="C944" s="34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86"/>
      <c r="AD944" s="2"/>
      <c r="AE944" s="86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2"/>
      <c r="AV944" s="2"/>
      <c r="AW944" s="2"/>
      <c r="AX944" s="2"/>
      <c r="AY944" s="2"/>
      <c r="AZ944" s="2"/>
      <c r="BA944" s="2"/>
      <c r="BB944" s="2"/>
      <c r="BC944" s="2"/>
      <c r="BD944" s="2"/>
      <c r="BE944" s="2"/>
      <c r="BF944" s="2"/>
    </row>
    <row r="945" spans="1:58" ht="14.25" customHeight="1" x14ac:dyDescent="0.2">
      <c r="A945" s="34"/>
      <c r="B945" s="34"/>
      <c r="C945" s="34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86"/>
      <c r="AD945" s="2"/>
      <c r="AE945" s="86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2"/>
      <c r="AV945" s="2"/>
      <c r="AW945" s="2"/>
      <c r="AX945" s="2"/>
      <c r="AY945" s="2"/>
      <c r="AZ945" s="2"/>
      <c r="BA945" s="2"/>
      <c r="BB945" s="2"/>
      <c r="BC945" s="2"/>
      <c r="BD945" s="2"/>
      <c r="BE945" s="2"/>
      <c r="BF945" s="2"/>
    </row>
    <row r="946" spans="1:58" ht="14.25" customHeight="1" x14ac:dyDescent="0.2">
      <c r="A946" s="34"/>
      <c r="B946" s="34"/>
      <c r="C946" s="34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86"/>
      <c r="AD946" s="2"/>
      <c r="AE946" s="86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2"/>
      <c r="AV946" s="2"/>
      <c r="AW946" s="2"/>
      <c r="AX946" s="2"/>
      <c r="AY946" s="2"/>
      <c r="AZ946" s="2"/>
      <c r="BA946" s="2"/>
      <c r="BB946" s="2"/>
      <c r="BC946" s="2"/>
      <c r="BD946" s="2"/>
      <c r="BE946" s="2"/>
      <c r="BF946" s="2"/>
    </row>
    <row r="947" spans="1:58" ht="14.25" customHeight="1" x14ac:dyDescent="0.2">
      <c r="A947" s="34"/>
      <c r="B947" s="34"/>
      <c r="C947" s="34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86"/>
      <c r="AD947" s="2"/>
      <c r="AE947" s="86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2"/>
      <c r="AV947" s="2"/>
      <c r="AW947" s="2"/>
      <c r="AX947" s="2"/>
      <c r="AY947" s="2"/>
      <c r="AZ947" s="2"/>
      <c r="BA947" s="2"/>
      <c r="BB947" s="2"/>
      <c r="BC947" s="2"/>
      <c r="BD947" s="2"/>
      <c r="BE947" s="2"/>
      <c r="BF947" s="2"/>
    </row>
    <row r="948" spans="1:58" ht="14.25" customHeight="1" x14ac:dyDescent="0.2">
      <c r="A948" s="34"/>
      <c r="B948" s="34"/>
      <c r="C948" s="34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86"/>
      <c r="AD948" s="2"/>
      <c r="AE948" s="86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2"/>
      <c r="AV948" s="2"/>
      <c r="AW948" s="2"/>
      <c r="AX948" s="2"/>
      <c r="AY948" s="2"/>
      <c r="AZ948" s="2"/>
      <c r="BA948" s="2"/>
      <c r="BB948" s="2"/>
      <c r="BC948" s="2"/>
      <c r="BD948" s="2"/>
      <c r="BE948" s="2"/>
      <c r="BF948" s="2"/>
    </row>
    <row r="949" spans="1:58" ht="14.25" customHeight="1" x14ac:dyDescent="0.2">
      <c r="A949" s="34"/>
      <c r="B949" s="34"/>
      <c r="C949" s="34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86"/>
      <c r="AD949" s="2"/>
      <c r="AE949" s="86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2"/>
      <c r="AV949" s="2"/>
      <c r="AW949" s="2"/>
      <c r="AX949" s="2"/>
      <c r="AY949" s="2"/>
      <c r="AZ949" s="2"/>
      <c r="BA949" s="2"/>
      <c r="BB949" s="2"/>
      <c r="BC949" s="2"/>
      <c r="BD949" s="2"/>
      <c r="BE949" s="2"/>
      <c r="BF949" s="2"/>
    </row>
    <row r="950" spans="1:58" ht="14.25" customHeight="1" x14ac:dyDescent="0.2">
      <c r="A950" s="34"/>
      <c r="B950" s="34"/>
      <c r="C950" s="34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86"/>
      <c r="AD950" s="2"/>
      <c r="AE950" s="86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2"/>
      <c r="AV950" s="2"/>
      <c r="AW950" s="2"/>
      <c r="AX950" s="2"/>
      <c r="AY950" s="2"/>
      <c r="AZ950" s="2"/>
      <c r="BA950" s="2"/>
      <c r="BB950" s="2"/>
      <c r="BC950" s="2"/>
      <c r="BD950" s="2"/>
      <c r="BE950" s="2"/>
      <c r="BF950" s="2"/>
    </row>
    <row r="951" spans="1:58" ht="14.25" customHeight="1" x14ac:dyDescent="0.2">
      <c r="A951" s="34"/>
      <c r="B951" s="34"/>
      <c r="C951" s="34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86"/>
      <c r="AD951" s="2"/>
      <c r="AE951" s="86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2"/>
      <c r="AV951" s="2"/>
      <c r="AW951" s="2"/>
      <c r="AX951" s="2"/>
      <c r="AY951" s="2"/>
      <c r="AZ951" s="2"/>
      <c r="BA951" s="2"/>
      <c r="BB951" s="2"/>
      <c r="BC951" s="2"/>
      <c r="BD951" s="2"/>
      <c r="BE951" s="2"/>
      <c r="BF951" s="2"/>
    </row>
    <row r="952" spans="1:58" ht="14.25" customHeight="1" x14ac:dyDescent="0.2">
      <c r="A952" s="34"/>
      <c r="B952" s="34"/>
      <c r="C952" s="34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86"/>
      <c r="AD952" s="2"/>
      <c r="AE952" s="86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2"/>
      <c r="AV952" s="2"/>
      <c r="AW952" s="2"/>
      <c r="AX952" s="2"/>
      <c r="AY952" s="2"/>
      <c r="AZ952" s="2"/>
      <c r="BA952" s="2"/>
      <c r="BB952" s="2"/>
      <c r="BC952" s="2"/>
      <c r="BD952" s="2"/>
      <c r="BE952" s="2"/>
      <c r="BF952" s="2"/>
    </row>
    <row r="953" spans="1:58" ht="14.25" customHeight="1" x14ac:dyDescent="0.2">
      <c r="A953" s="34"/>
      <c r="B953" s="34"/>
      <c r="C953" s="34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86"/>
      <c r="AD953" s="2"/>
      <c r="AE953" s="86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2"/>
      <c r="AV953" s="2"/>
      <c r="AW953" s="2"/>
      <c r="AX953" s="2"/>
      <c r="AY953" s="2"/>
      <c r="AZ953" s="2"/>
      <c r="BA953" s="2"/>
      <c r="BB953" s="2"/>
      <c r="BC953" s="2"/>
      <c r="BD953" s="2"/>
      <c r="BE953" s="2"/>
      <c r="BF953" s="2"/>
    </row>
    <row r="954" spans="1:58" ht="14.25" customHeight="1" x14ac:dyDescent="0.2">
      <c r="A954" s="34"/>
      <c r="B954" s="34"/>
      <c r="C954" s="34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86"/>
      <c r="AD954" s="2"/>
      <c r="AE954" s="86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2"/>
      <c r="AV954" s="2"/>
      <c r="AW954" s="2"/>
      <c r="AX954" s="2"/>
      <c r="AY954" s="2"/>
      <c r="AZ954" s="2"/>
      <c r="BA954" s="2"/>
      <c r="BB954" s="2"/>
      <c r="BC954" s="2"/>
      <c r="BD954" s="2"/>
      <c r="BE954" s="2"/>
      <c r="BF954" s="2"/>
    </row>
    <row r="955" spans="1:58" ht="14.25" customHeight="1" x14ac:dyDescent="0.2">
      <c r="A955" s="34"/>
      <c r="B955" s="34"/>
      <c r="C955" s="34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86"/>
      <c r="AD955" s="2"/>
      <c r="AE955" s="86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2"/>
      <c r="AV955" s="2"/>
      <c r="AW955" s="2"/>
      <c r="AX955" s="2"/>
      <c r="AY955" s="2"/>
      <c r="AZ955" s="2"/>
      <c r="BA955" s="2"/>
      <c r="BB955" s="2"/>
      <c r="BC955" s="2"/>
      <c r="BD955" s="2"/>
      <c r="BE955" s="2"/>
      <c r="BF955" s="2"/>
    </row>
    <row r="956" spans="1:58" ht="14.25" customHeight="1" x14ac:dyDescent="0.2">
      <c r="A956" s="34"/>
      <c r="B956" s="34"/>
      <c r="C956" s="34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86"/>
      <c r="AD956" s="2"/>
      <c r="AE956" s="86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2"/>
      <c r="AV956" s="2"/>
      <c r="AW956" s="2"/>
      <c r="AX956" s="2"/>
      <c r="AY956" s="2"/>
      <c r="AZ956" s="2"/>
      <c r="BA956" s="2"/>
      <c r="BB956" s="2"/>
      <c r="BC956" s="2"/>
      <c r="BD956" s="2"/>
      <c r="BE956" s="2"/>
      <c r="BF956" s="2"/>
    </row>
    <row r="957" spans="1:58" ht="14.25" customHeight="1" x14ac:dyDescent="0.2">
      <c r="A957" s="34"/>
      <c r="B957" s="34"/>
      <c r="C957" s="34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86"/>
      <c r="AD957" s="2"/>
      <c r="AE957" s="86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2"/>
      <c r="AV957" s="2"/>
      <c r="AW957" s="2"/>
      <c r="AX957" s="2"/>
      <c r="AY957" s="2"/>
      <c r="AZ957" s="2"/>
      <c r="BA957" s="2"/>
      <c r="BB957" s="2"/>
      <c r="BC957" s="2"/>
      <c r="BD957" s="2"/>
      <c r="BE957" s="2"/>
      <c r="BF957" s="2"/>
    </row>
    <row r="958" spans="1:58" ht="14.25" customHeight="1" x14ac:dyDescent="0.2">
      <c r="A958" s="34"/>
      <c r="B958" s="34"/>
      <c r="C958" s="34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86"/>
      <c r="AD958" s="2"/>
      <c r="AE958" s="86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2"/>
      <c r="AV958" s="2"/>
      <c r="AW958" s="2"/>
      <c r="AX958" s="2"/>
      <c r="AY958" s="2"/>
      <c r="AZ958" s="2"/>
      <c r="BA958" s="2"/>
      <c r="BB958" s="2"/>
      <c r="BC958" s="2"/>
      <c r="BD958" s="2"/>
      <c r="BE958" s="2"/>
      <c r="BF958" s="2"/>
    </row>
    <row r="959" spans="1:58" ht="14.25" customHeight="1" x14ac:dyDescent="0.2">
      <c r="A959" s="34"/>
      <c r="B959" s="34"/>
      <c r="C959" s="34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86"/>
      <c r="AD959" s="2"/>
      <c r="AE959" s="86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2"/>
      <c r="AV959" s="2"/>
      <c r="AW959" s="2"/>
      <c r="AX959" s="2"/>
      <c r="AY959" s="2"/>
      <c r="AZ959" s="2"/>
      <c r="BA959" s="2"/>
      <c r="BB959" s="2"/>
      <c r="BC959" s="2"/>
      <c r="BD959" s="2"/>
      <c r="BE959" s="2"/>
      <c r="BF959" s="2"/>
    </row>
    <row r="960" spans="1:58" ht="14.25" customHeight="1" x14ac:dyDescent="0.2">
      <c r="A960" s="34"/>
      <c r="B960" s="34"/>
      <c r="C960" s="34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86"/>
      <c r="AD960" s="2"/>
      <c r="AE960" s="86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2"/>
      <c r="AV960" s="2"/>
      <c r="AW960" s="2"/>
      <c r="AX960" s="2"/>
      <c r="AY960" s="2"/>
      <c r="AZ960" s="2"/>
      <c r="BA960" s="2"/>
      <c r="BB960" s="2"/>
      <c r="BC960" s="2"/>
      <c r="BD960" s="2"/>
      <c r="BE960" s="2"/>
      <c r="BF960" s="2"/>
    </row>
    <row r="961" spans="1:58" ht="14.25" customHeight="1" x14ac:dyDescent="0.2">
      <c r="A961" s="34"/>
      <c r="B961" s="34"/>
      <c r="C961" s="34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86"/>
      <c r="AD961" s="2"/>
      <c r="AE961" s="86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2"/>
      <c r="AV961" s="2"/>
      <c r="AW961" s="2"/>
      <c r="AX961" s="2"/>
      <c r="AY961" s="2"/>
      <c r="AZ961" s="2"/>
      <c r="BA961" s="2"/>
      <c r="BB961" s="2"/>
      <c r="BC961" s="2"/>
      <c r="BD961" s="2"/>
      <c r="BE961" s="2"/>
      <c r="BF961" s="2"/>
    </row>
    <row r="962" spans="1:58" ht="14.25" customHeight="1" x14ac:dyDescent="0.2">
      <c r="A962" s="34"/>
      <c r="B962" s="34"/>
      <c r="C962" s="34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86"/>
      <c r="AD962" s="2"/>
      <c r="AE962" s="86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2"/>
      <c r="AV962" s="2"/>
      <c r="AW962" s="2"/>
      <c r="AX962" s="2"/>
      <c r="AY962" s="2"/>
      <c r="AZ962" s="2"/>
      <c r="BA962" s="2"/>
      <c r="BB962" s="2"/>
      <c r="BC962" s="2"/>
      <c r="BD962" s="2"/>
      <c r="BE962" s="2"/>
      <c r="BF962" s="2"/>
    </row>
    <row r="963" spans="1:58" ht="14.25" customHeight="1" x14ac:dyDescent="0.2">
      <c r="A963" s="34"/>
      <c r="B963" s="34"/>
      <c r="C963" s="34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86"/>
      <c r="AD963" s="2"/>
      <c r="AE963" s="86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2"/>
      <c r="AV963" s="2"/>
      <c r="AW963" s="2"/>
      <c r="AX963" s="2"/>
      <c r="AY963" s="2"/>
      <c r="AZ963" s="2"/>
      <c r="BA963" s="2"/>
      <c r="BB963" s="2"/>
      <c r="BC963" s="2"/>
      <c r="BD963" s="2"/>
      <c r="BE963" s="2"/>
      <c r="BF963" s="2"/>
    </row>
    <row r="964" spans="1:58" ht="14.25" customHeight="1" x14ac:dyDescent="0.2">
      <c r="A964" s="34"/>
      <c r="B964" s="34"/>
      <c r="C964" s="34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86"/>
      <c r="AD964" s="2"/>
      <c r="AE964" s="86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2"/>
      <c r="AV964" s="2"/>
      <c r="AW964" s="2"/>
      <c r="AX964" s="2"/>
      <c r="AY964" s="2"/>
      <c r="AZ964" s="2"/>
      <c r="BA964" s="2"/>
      <c r="BB964" s="2"/>
      <c r="BC964" s="2"/>
      <c r="BD964" s="2"/>
      <c r="BE964" s="2"/>
      <c r="BF964" s="2"/>
    </row>
    <row r="965" spans="1:58" ht="14.25" customHeight="1" x14ac:dyDescent="0.2">
      <c r="A965" s="34"/>
      <c r="B965" s="34"/>
      <c r="C965" s="34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86"/>
      <c r="AD965" s="2"/>
      <c r="AE965" s="86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2"/>
      <c r="AV965" s="2"/>
      <c r="AW965" s="2"/>
      <c r="AX965" s="2"/>
      <c r="AY965" s="2"/>
      <c r="AZ965" s="2"/>
      <c r="BA965" s="2"/>
      <c r="BB965" s="2"/>
      <c r="BC965" s="2"/>
      <c r="BD965" s="2"/>
      <c r="BE965" s="2"/>
      <c r="BF965" s="2"/>
    </row>
    <row r="966" spans="1:58" ht="14.25" customHeight="1" x14ac:dyDescent="0.2">
      <c r="A966" s="34"/>
      <c r="B966" s="34"/>
      <c r="C966" s="34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86"/>
      <c r="AD966" s="2"/>
      <c r="AE966" s="86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2"/>
      <c r="AV966" s="2"/>
      <c r="AW966" s="2"/>
      <c r="AX966" s="2"/>
      <c r="AY966" s="2"/>
      <c r="AZ966" s="2"/>
      <c r="BA966" s="2"/>
      <c r="BB966" s="2"/>
      <c r="BC966" s="2"/>
      <c r="BD966" s="2"/>
      <c r="BE966" s="2"/>
      <c r="BF966" s="2"/>
    </row>
    <row r="967" spans="1:58" ht="14.25" customHeight="1" x14ac:dyDescent="0.2">
      <c r="A967" s="34"/>
      <c r="B967" s="34"/>
      <c r="C967" s="34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86"/>
      <c r="AD967" s="2"/>
      <c r="AE967" s="86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2"/>
      <c r="AV967" s="2"/>
      <c r="AW967" s="2"/>
      <c r="AX967" s="2"/>
      <c r="AY967" s="2"/>
      <c r="AZ967" s="2"/>
      <c r="BA967" s="2"/>
      <c r="BB967" s="2"/>
      <c r="BC967" s="2"/>
      <c r="BD967" s="2"/>
      <c r="BE967" s="2"/>
      <c r="BF967" s="2"/>
    </row>
    <row r="968" spans="1:58" ht="14.25" customHeight="1" x14ac:dyDescent="0.2">
      <c r="A968" s="34"/>
      <c r="B968" s="34"/>
      <c r="C968" s="34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86"/>
      <c r="AD968" s="2"/>
      <c r="AE968" s="86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2"/>
      <c r="AV968" s="2"/>
      <c r="AW968" s="2"/>
      <c r="AX968" s="2"/>
      <c r="AY968" s="2"/>
      <c r="AZ968" s="2"/>
      <c r="BA968" s="2"/>
      <c r="BB968" s="2"/>
      <c r="BC968" s="2"/>
      <c r="BD968" s="2"/>
      <c r="BE968" s="2"/>
      <c r="BF968" s="2"/>
    </row>
    <row r="969" spans="1:58" ht="14.25" customHeight="1" x14ac:dyDescent="0.2">
      <c r="A969" s="34"/>
      <c r="B969" s="34"/>
      <c r="C969" s="34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86"/>
      <c r="AD969" s="2"/>
      <c r="AE969" s="86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2"/>
      <c r="AV969" s="2"/>
      <c r="AW969" s="2"/>
      <c r="AX969" s="2"/>
      <c r="AY969" s="2"/>
      <c r="AZ969" s="2"/>
      <c r="BA969" s="2"/>
      <c r="BB969" s="2"/>
      <c r="BC969" s="2"/>
      <c r="BD969" s="2"/>
      <c r="BE969" s="2"/>
      <c r="BF969" s="2"/>
    </row>
    <row r="970" spans="1:58" ht="14.25" customHeight="1" x14ac:dyDescent="0.2">
      <c r="A970" s="34"/>
      <c r="B970" s="34"/>
      <c r="C970" s="34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86"/>
      <c r="AD970" s="2"/>
      <c r="AE970" s="86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2"/>
      <c r="AV970" s="2"/>
      <c r="AW970" s="2"/>
      <c r="AX970" s="2"/>
      <c r="AY970" s="2"/>
      <c r="AZ970" s="2"/>
      <c r="BA970" s="2"/>
      <c r="BB970" s="2"/>
      <c r="BC970" s="2"/>
      <c r="BD970" s="2"/>
      <c r="BE970" s="2"/>
      <c r="BF970" s="2"/>
    </row>
    <row r="971" spans="1:58" ht="14.25" customHeight="1" x14ac:dyDescent="0.2">
      <c r="A971" s="34"/>
      <c r="B971" s="34"/>
      <c r="C971" s="34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86"/>
      <c r="AD971" s="2"/>
      <c r="AE971" s="86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2"/>
      <c r="AV971" s="2"/>
      <c r="AW971" s="2"/>
      <c r="AX971" s="2"/>
      <c r="AY971" s="2"/>
      <c r="AZ971" s="2"/>
      <c r="BA971" s="2"/>
      <c r="BB971" s="2"/>
      <c r="BC971" s="2"/>
      <c r="BD971" s="2"/>
      <c r="BE971" s="2"/>
      <c r="BF971" s="2"/>
    </row>
    <row r="972" spans="1:58" ht="14.25" customHeight="1" x14ac:dyDescent="0.2">
      <c r="A972" s="34"/>
      <c r="B972" s="34"/>
      <c r="C972" s="34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86"/>
      <c r="AD972" s="2"/>
      <c r="AE972" s="86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2"/>
      <c r="AV972" s="2"/>
      <c r="AW972" s="2"/>
      <c r="AX972" s="2"/>
      <c r="AY972" s="2"/>
      <c r="AZ972" s="2"/>
      <c r="BA972" s="2"/>
      <c r="BB972" s="2"/>
      <c r="BC972" s="2"/>
      <c r="BD972" s="2"/>
      <c r="BE972" s="2"/>
      <c r="BF972" s="2"/>
    </row>
    <row r="973" spans="1:58" ht="14.25" customHeight="1" x14ac:dyDescent="0.2">
      <c r="A973" s="34"/>
      <c r="B973" s="34"/>
      <c r="C973" s="34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86"/>
      <c r="AD973" s="2"/>
      <c r="AE973" s="86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2"/>
      <c r="AV973" s="2"/>
      <c r="AW973" s="2"/>
      <c r="AX973" s="2"/>
      <c r="AY973" s="2"/>
      <c r="AZ973" s="2"/>
      <c r="BA973" s="2"/>
      <c r="BB973" s="2"/>
      <c r="BC973" s="2"/>
      <c r="BD973" s="2"/>
      <c r="BE973" s="2"/>
      <c r="BF973" s="2"/>
    </row>
    <row r="974" spans="1:58" ht="14.25" customHeight="1" x14ac:dyDescent="0.2">
      <c r="A974" s="34"/>
      <c r="B974" s="34"/>
      <c r="C974" s="34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86"/>
      <c r="AD974" s="2"/>
      <c r="AE974" s="86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2"/>
      <c r="AV974" s="2"/>
      <c r="AW974" s="2"/>
      <c r="AX974" s="2"/>
      <c r="AY974" s="2"/>
      <c r="AZ974" s="2"/>
      <c r="BA974" s="2"/>
      <c r="BB974" s="2"/>
      <c r="BC974" s="2"/>
      <c r="BD974" s="2"/>
      <c r="BE974" s="2"/>
      <c r="BF974" s="2"/>
    </row>
    <row r="975" spans="1:58" ht="14.25" customHeight="1" x14ac:dyDescent="0.2">
      <c r="A975" s="34"/>
      <c r="B975" s="34"/>
      <c r="C975" s="34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86"/>
      <c r="AD975" s="2"/>
      <c r="AE975" s="86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2"/>
      <c r="AV975" s="2"/>
      <c r="AW975" s="2"/>
      <c r="AX975" s="2"/>
      <c r="AY975" s="2"/>
      <c r="AZ975" s="2"/>
      <c r="BA975" s="2"/>
      <c r="BB975" s="2"/>
      <c r="BC975" s="2"/>
      <c r="BD975" s="2"/>
      <c r="BE975" s="2"/>
      <c r="BF975" s="2"/>
    </row>
    <row r="976" spans="1:58" ht="14.25" customHeight="1" x14ac:dyDescent="0.2">
      <c r="A976" s="34"/>
      <c r="B976" s="34"/>
      <c r="C976" s="34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86"/>
      <c r="AD976" s="2"/>
      <c r="AE976" s="86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2"/>
      <c r="AV976" s="2"/>
      <c r="AW976" s="2"/>
      <c r="AX976" s="2"/>
      <c r="AY976" s="2"/>
      <c r="AZ976" s="2"/>
      <c r="BA976" s="2"/>
      <c r="BB976" s="2"/>
      <c r="BC976" s="2"/>
      <c r="BD976" s="2"/>
      <c r="BE976" s="2"/>
      <c r="BF976" s="2"/>
    </row>
    <row r="977" spans="1:58" ht="14.25" customHeight="1" x14ac:dyDescent="0.2">
      <c r="A977" s="34"/>
      <c r="B977" s="34"/>
      <c r="C977" s="34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86"/>
      <c r="AD977" s="2"/>
      <c r="AE977" s="86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2"/>
      <c r="AV977" s="2"/>
      <c r="AW977" s="2"/>
      <c r="AX977" s="2"/>
      <c r="AY977" s="2"/>
      <c r="AZ977" s="2"/>
      <c r="BA977" s="2"/>
      <c r="BB977" s="2"/>
      <c r="BC977" s="2"/>
      <c r="BD977" s="2"/>
      <c r="BE977" s="2"/>
      <c r="BF977" s="2"/>
    </row>
    <row r="978" spans="1:58" ht="14.25" customHeight="1" x14ac:dyDescent="0.2">
      <c r="A978" s="34"/>
      <c r="B978" s="34"/>
      <c r="C978" s="34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86"/>
      <c r="AD978" s="2"/>
      <c r="AE978" s="86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2"/>
      <c r="AV978" s="2"/>
      <c r="AW978" s="2"/>
      <c r="AX978" s="2"/>
      <c r="AY978" s="2"/>
      <c r="AZ978" s="2"/>
      <c r="BA978" s="2"/>
      <c r="BB978" s="2"/>
      <c r="BC978" s="2"/>
      <c r="BD978" s="2"/>
      <c r="BE978" s="2"/>
      <c r="BF978" s="2"/>
    </row>
    <row r="979" spans="1:58" ht="14.25" customHeight="1" x14ac:dyDescent="0.2">
      <c r="A979" s="34"/>
      <c r="B979" s="34"/>
      <c r="C979" s="34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86"/>
      <c r="AD979" s="2"/>
      <c r="AE979" s="86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2"/>
      <c r="AV979" s="2"/>
      <c r="AW979" s="2"/>
      <c r="AX979" s="2"/>
      <c r="AY979" s="2"/>
      <c r="AZ979" s="2"/>
      <c r="BA979" s="2"/>
      <c r="BB979" s="2"/>
      <c r="BC979" s="2"/>
      <c r="BD979" s="2"/>
      <c r="BE979" s="2"/>
      <c r="BF979" s="2"/>
    </row>
    <row r="980" spans="1:58" ht="14.25" customHeight="1" x14ac:dyDescent="0.2">
      <c r="A980" s="34"/>
      <c r="B980" s="34"/>
      <c r="C980" s="34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86"/>
      <c r="AD980" s="2"/>
      <c r="AE980" s="86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2"/>
      <c r="AV980" s="2"/>
      <c r="AW980" s="2"/>
      <c r="AX980" s="2"/>
      <c r="AY980" s="2"/>
      <c r="AZ980" s="2"/>
      <c r="BA980" s="2"/>
      <c r="BB980" s="2"/>
      <c r="BC980" s="2"/>
      <c r="BD980" s="2"/>
      <c r="BE980" s="2"/>
      <c r="BF980" s="2"/>
    </row>
    <row r="981" spans="1:58" ht="14.25" customHeight="1" x14ac:dyDescent="0.2">
      <c r="A981" s="34"/>
      <c r="B981" s="34"/>
      <c r="C981" s="34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86"/>
      <c r="AD981" s="2"/>
      <c r="AE981" s="86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2"/>
      <c r="AV981" s="2"/>
      <c r="AW981" s="2"/>
      <c r="AX981" s="2"/>
      <c r="AY981" s="2"/>
      <c r="AZ981" s="2"/>
      <c r="BA981" s="2"/>
      <c r="BB981" s="2"/>
      <c r="BC981" s="2"/>
      <c r="BD981" s="2"/>
      <c r="BE981" s="2"/>
      <c r="BF981" s="2"/>
    </row>
    <row r="982" spans="1:58" ht="14.25" customHeight="1" x14ac:dyDescent="0.2">
      <c r="A982" s="34"/>
      <c r="B982" s="34"/>
      <c r="C982" s="34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86"/>
      <c r="AD982" s="2"/>
      <c r="AE982" s="86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2"/>
      <c r="AV982" s="2"/>
      <c r="AW982" s="2"/>
      <c r="AX982" s="2"/>
      <c r="AY982" s="2"/>
      <c r="AZ982" s="2"/>
      <c r="BA982" s="2"/>
      <c r="BB982" s="2"/>
      <c r="BC982" s="2"/>
      <c r="BD982" s="2"/>
      <c r="BE982" s="2"/>
      <c r="BF982" s="2"/>
    </row>
    <row r="983" spans="1:58" ht="14.25" customHeight="1" x14ac:dyDescent="0.2">
      <c r="A983" s="34"/>
      <c r="B983" s="34"/>
      <c r="C983" s="34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86"/>
      <c r="AD983" s="2"/>
      <c r="AE983" s="86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2"/>
      <c r="AV983" s="2"/>
      <c r="AW983" s="2"/>
      <c r="AX983" s="2"/>
      <c r="AY983" s="2"/>
      <c r="AZ983" s="2"/>
      <c r="BA983" s="2"/>
      <c r="BB983" s="2"/>
      <c r="BC983" s="2"/>
      <c r="BD983" s="2"/>
      <c r="BE983" s="2"/>
      <c r="BF983" s="2"/>
    </row>
    <row r="984" spans="1:58" ht="14.25" customHeight="1" x14ac:dyDescent="0.2">
      <c r="A984" s="34"/>
      <c r="B984" s="34"/>
      <c r="C984" s="34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86"/>
      <c r="AD984" s="2"/>
      <c r="AE984" s="86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2"/>
      <c r="AV984" s="2"/>
      <c r="AW984" s="2"/>
      <c r="AX984" s="2"/>
      <c r="AY984" s="2"/>
      <c r="AZ984" s="2"/>
      <c r="BA984" s="2"/>
      <c r="BB984" s="2"/>
      <c r="BC984" s="2"/>
      <c r="BD984" s="2"/>
      <c r="BE984" s="2"/>
      <c r="BF984" s="2"/>
    </row>
    <row r="985" spans="1:58" ht="14.25" customHeight="1" x14ac:dyDescent="0.2">
      <c r="A985" s="34"/>
      <c r="B985" s="34"/>
      <c r="C985" s="34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86"/>
      <c r="AD985" s="2"/>
      <c r="AE985" s="86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2"/>
      <c r="AV985" s="2"/>
      <c r="AW985" s="2"/>
      <c r="AX985" s="2"/>
      <c r="AY985" s="2"/>
      <c r="AZ985" s="2"/>
      <c r="BA985" s="2"/>
      <c r="BB985" s="2"/>
      <c r="BC985" s="2"/>
      <c r="BD985" s="2"/>
      <c r="BE985" s="2"/>
      <c r="BF985" s="2"/>
    </row>
    <row r="986" spans="1:58" ht="14.25" customHeight="1" x14ac:dyDescent="0.2">
      <c r="A986" s="34"/>
      <c r="B986" s="34"/>
      <c r="C986" s="34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86"/>
      <c r="AD986" s="2"/>
      <c r="AE986" s="86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2"/>
      <c r="AV986" s="2"/>
      <c r="AW986" s="2"/>
      <c r="AX986" s="2"/>
      <c r="AY986" s="2"/>
      <c r="AZ986" s="2"/>
      <c r="BA986" s="2"/>
      <c r="BB986" s="2"/>
      <c r="BC986" s="2"/>
      <c r="BD986" s="2"/>
      <c r="BE986" s="2"/>
      <c r="BF986" s="2"/>
    </row>
    <row r="987" spans="1:58" ht="14.25" customHeight="1" x14ac:dyDescent="0.2">
      <c r="A987" s="34"/>
      <c r="B987" s="34"/>
      <c r="C987" s="34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86"/>
      <c r="AD987" s="2"/>
      <c r="AE987" s="86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2"/>
      <c r="AV987" s="2"/>
      <c r="AW987" s="2"/>
      <c r="AX987" s="2"/>
      <c r="AY987" s="2"/>
      <c r="AZ987" s="2"/>
      <c r="BA987" s="2"/>
      <c r="BB987" s="2"/>
      <c r="BC987" s="2"/>
      <c r="BD987" s="2"/>
      <c r="BE987" s="2"/>
      <c r="BF987" s="2"/>
    </row>
    <row r="988" spans="1:58" ht="14.25" customHeight="1" x14ac:dyDescent="0.2">
      <c r="A988" s="34"/>
      <c r="B988" s="34"/>
      <c r="C988" s="34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86"/>
      <c r="AD988" s="2"/>
      <c r="AE988" s="86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2"/>
      <c r="AV988" s="2"/>
      <c r="AW988" s="2"/>
      <c r="AX988" s="2"/>
      <c r="AY988" s="2"/>
      <c r="AZ988" s="2"/>
      <c r="BA988" s="2"/>
      <c r="BB988" s="2"/>
      <c r="BC988" s="2"/>
      <c r="BD988" s="2"/>
      <c r="BE988" s="2"/>
      <c r="BF988" s="2"/>
    </row>
    <row r="989" spans="1:58" ht="14.25" customHeight="1" x14ac:dyDescent="0.2">
      <c r="A989" s="34"/>
      <c r="B989" s="34"/>
      <c r="C989" s="34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86"/>
      <c r="AD989" s="2"/>
      <c r="AE989" s="86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2"/>
      <c r="AV989" s="2"/>
      <c r="AW989" s="2"/>
      <c r="AX989" s="2"/>
      <c r="AY989" s="2"/>
      <c r="AZ989" s="2"/>
      <c r="BA989" s="2"/>
      <c r="BB989" s="2"/>
      <c r="BC989" s="2"/>
      <c r="BD989" s="2"/>
      <c r="BE989" s="2"/>
      <c r="BF989" s="2"/>
    </row>
    <row r="990" spans="1:58" ht="14.25" customHeight="1" x14ac:dyDescent="0.2">
      <c r="A990" s="34"/>
      <c r="B990" s="34"/>
      <c r="C990" s="34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86"/>
      <c r="AD990" s="2"/>
      <c r="AE990" s="86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2"/>
      <c r="AV990" s="2"/>
      <c r="AW990" s="2"/>
      <c r="AX990" s="2"/>
      <c r="AY990" s="2"/>
      <c r="AZ990" s="2"/>
      <c r="BA990" s="2"/>
      <c r="BB990" s="2"/>
      <c r="BC990" s="2"/>
      <c r="BD990" s="2"/>
      <c r="BE990" s="2"/>
      <c r="BF990" s="2"/>
    </row>
    <row r="991" spans="1:58" ht="14.25" customHeight="1" x14ac:dyDescent="0.2">
      <c r="A991" s="34"/>
      <c r="B991" s="34"/>
      <c r="C991" s="34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86"/>
      <c r="AD991" s="2"/>
      <c r="AE991" s="86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2"/>
      <c r="AV991" s="2"/>
      <c r="AW991" s="2"/>
      <c r="AX991" s="2"/>
      <c r="AY991" s="2"/>
      <c r="AZ991" s="2"/>
      <c r="BA991" s="2"/>
      <c r="BB991" s="2"/>
      <c r="BC991" s="2"/>
      <c r="BD991" s="2"/>
      <c r="BE991" s="2"/>
      <c r="BF991" s="2"/>
    </row>
    <row r="992" spans="1:58" ht="14.25" customHeight="1" x14ac:dyDescent="0.2">
      <c r="A992" s="34"/>
      <c r="B992" s="34"/>
      <c r="C992" s="34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86"/>
      <c r="AD992" s="2"/>
      <c r="AE992" s="86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2"/>
      <c r="AV992" s="2"/>
      <c r="AW992" s="2"/>
      <c r="AX992" s="2"/>
      <c r="AY992" s="2"/>
      <c r="AZ992" s="2"/>
      <c r="BA992" s="2"/>
      <c r="BB992" s="2"/>
      <c r="BC992" s="2"/>
      <c r="BD992" s="2"/>
      <c r="BE992" s="2"/>
      <c r="BF992" s="2"/>
    </row>
    <row r="993" spans="1:58" ht="14.25" customHeight="1" x14ac:dyDescent="0.2">
      <c r="A993" s="34"/>
      <c r="B993" s="34"/>
      <c r="C993" s="34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86"/>
      <c r="AD993" s="2"/>
      <c r="AE993" s="86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2"/>
      <c r="AV993" s="2"/>
      <c r="AW993" s="2"/>
      <c r="AX993" s="2"/>
      <c r="AY993" s="2"/>
      <c r="AZ993" s="2"/>
      <c r="BA993" s="2"/>
      <c r="BB993" s="2"/>
      <c r="BC993" s="2"/>
      <c r="BD993" s="2"/>
      <c r="BE993" s="2"/>
      <c r="BF993" s="2"/>
    </row>
    <row r="994" spans="1:58" ht="14.25" customHeight="1" x14ac:dyDescent="0.2">
      <c r="A994" s="34"/>
      <c r="B994" s="34"/>
      <c r="C994" s="34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86"/>
      <c r="AD994" s="2"/>
      <c r="AE994" s="86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2"/>
      <c r="AV994" s="2"/>
      <c r="AW994" s="2"/>
      <c r="AX994" s="2"/>
      <c r="AY994" s="2"/>
      <c r="AZ994" s="2"/>
      <c r="BA994" s="2"/>
      <c r="BB994" s="2"/>
      <c r="BC994" s="2"/>
      <c r="BD994" s="2"/>
      <c r="BE994" s="2"/>
      <c r="BF994" s="2"/>
    </row>
    <row r="995" spans="1:58" ht="14.25" customHeight="1" x14ac:dyDescent="0.2">
      <c r="A995" s="34"/>
      <c r="B995" s="34"/>
      <c r="C995" s="34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86"/>
      <c r="AD995" s="2"/>
      <c r="AE995" s="86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2"/>
      <c r="AV995" s="2"/>
      <c r="AW995" s="2"/>
      <c r="AX995" s="2"/>
      <c r="AY995" s="2"/>
      <c r="AZ995" s="2"/>
      <c r="BA995" s="2"/>
      <c r="BB995" s="2"/>
      <c r="BC995" s="2"/>
      <c r="BD995" s="2"/>
      <c r="BE995" s="2"/>
      <c r="BF995" s="2"/>
    </row>
    <row r="996" spans="1:58" ht="14.25" customHeight="1" x14ac:dyDescent="0.2">
      <c r="A996" s="34"/>
      <c r="B996" s="34"/>
      <c r="C996" s="34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86"/>
      <c r="AD996" s="2"/>
      <c r="AE996" s="86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2"/>
      <c r="AV996" s="2"/>
      <c r="AW996" s="2"/>
      <c r="AX996" s="2"/>
      <c r="AY996" s="2"/>
      <c r="AZ996" s="2"/>
      <c r="BA996" s="2"/>
      <c r="BB996" s="2"/>
      <c r="BC996" s="2"/>
      <c r="BD996" s="2"/>
      <c r="BE996" s="2"/>
      <c r="BF996" s="2"/>
    </row>
    <row r="997" spans="1:58" ht="14.25" customHeight="1" x14ac:dyDescent="0.2">
      <c r="A997" s="34"/>
      <c r="B997" s="34"/>
      <c r="C997" s="34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86"/>
      <c r="AD997" s="2"/>
      <c r="AE997" s="86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2"/>
      <c r="AV997" s="2"/>
      <c r="AW997" s="2"/>
      <c r="AX997" s="2"/>
      <c r="AY997" s="2"/>
      <c r="AZ997" s="2"/>
      <c r="BA997" s="2"/>
      <c r="BB997" s="2"/>
      <c r="BC997" s="2"/>
      <c r="BD997" s="2"/>
      <c r="BE997" s="2"/>
      <c r="BF997" s="2"/>
    </row>
    <row r="998" spans="1:58" ht="14.25" customHeight="1" x14ac:dyDescent="0.2">
      <c r="A998" s="34"/>
      <c r="B998" s="34"/>
      <c r="C998" s="34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86"/>
      <c r="AD998" s="2"/>
      <c r="AE998" s="86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2"/>
      <c r="AV998" s="2"/>
      <c r="AW998" s="2"/>
      <c r="AX998" s="2"/>
      <c r="AY998" s="2"/>
      <c r="AZ998" s="2"/>
      <c r="BA998" s="2"/>
      <c r="BB998" s="2"/>
      <c r="BC998" s="2"/>
      <c r="BD998" s="2"/>
      <c r="BE998" s="2"/>
      <c r="BF998" s="2"/>
    </row>
    <row r="999" spans="1:58" ht="14.25" customHeight="1" x14ac:dyDescent="0.2">
      <c r="A999" s="34"/>
      <c r="B999" s="34"/>
      <c r="C999" s="34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86"/>
      <c r="AD999" s="2"/>
      <c r="AE999" s="86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2"/>
      <c r="AV999" s="2"/>
      <c r="AW999" s="2"/>
      <c r="AX999" s="2"/>
      <c r="AY999" s="2"/>
      <c r="AZ999" s="2"/>
      <c r="BA999" s="2"/>
      <c r="BB999" s="2"/>
      <c r="BC999" s="2"/>
      <c r="BD999" s="2"/>
      <c r="BE999" s="2"/>
      <c r="BF999" s="2"/>
    </row>
    <row r="1000" spans="1:58" ht="14.25" customHeight="1" x14ac:dyDescent="0.2">
      <c r="A1000" s="34"/>
      <c r="B1000" s="34"/>
      <c r="C1000" s="34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86"/>
      <c r="AD1000" s="2"/>
      <c r="AE1000" s="86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2"/>
      <c r="AV1000" s="2"/>
      <c r="AW1000" s="2"/>
      <c r="AX1000" s="2"/>
      <c r="AY1000" s="2"/>
      <c r="AZ1000" s="2"/>
      <c r="BA1000" s="2"/>
      <c r="BB1000" s="2"/>
      <c r="BC1000" s="2"/>
      <c r="BD1000" s="2"/>
      <c r="BE1000" s="2"/>
      <c r="BF1000" s="2"/>
    </row>
  </sheetData>
  <autoFilter ref="BA7:BC7" xr:uid="{00000000-0001-0000-0900-000000000000}"/>
  <mergeCells count="6">
    <mergeCell ref="S3:X3"/>
    <mergeCell ref="AS6:AV6"/>
    <mergeCell ref="G4:Q4"/>
    <mergeCell ref="S6:Z6"/>
    <mergeCell ref="AA6:AF6"/>
    <mergeCell ref="AG6:AH6"/>
  </mergeCells>
  <conditionalFormatting sqref="G8:L37">
    <cfRule type="colorScale" priority="2">
      <colorScale>
        <cfvo type="min"/>
        <cfvo type="max"/>
        <color rgb="FFC00000"/>
        <color rgb="FF63BE7B"/>
      </colorScale>
    </cfRule>
  </conditionalFormatting>
  <conditionalFormatting sqref="G38:L38">
    <cfRule type="colorScale" priority="1">
      <colorScale>
        <cfvo type="min"/>
        <cfvo type="max"/>
        <color rgb="FFC00000"/>
        <color rgb="FF63BE7B"/>
      </colorScale>
    </cfRule>
  </conditionalFormatting>
  <conditionalFormatting sqref="N8:N38">
    <cfRule type="colorScale" priority="3">
      <colorScale>
        <cfvo type="min"/>
        <cfvo type="max"/>
        <color rgb="FFC00000"/>
        <color rgb="FF63BE7B"/>
      </colorScale>
    </cfRule>
  </conditionalFormatting>
  <dataValidations count="1">
    <dataValidation type="list" allowBlank="1" showErrorMessage="1" sqref="AX8:AX38" xr:uid="{00000000-0002-0000-0900-000000000000}">
      <formula1>$BE$8:$BE$9</formula1>
    </dataValidation>
  </dataValidations>
  <pageMargins left="0.7" right="0.7" top="0.75" bottom="0.75" header="0" footer="0"/>
  <pageSetup paperSize="9" scale="10" orientation="portrait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A8AC0C1B-BC99-42D2-B2CF-BC742CC93459}">
          <x14:formula1>
            <xm:f>'CalcSheet (hide this)'!$AE$6:$AE$10</xm:f>
          </x14:formula1>
          <xm:sqref>T8:T38 V8:V38 X8:X38 Z8:Z38 AB8:AB38 AD8:AD38 AF8:AF38</xm:sqref>
        </x14:dataValidation>
        <x14:dataValidation type="list" allowBlank="1" showInputMessage="1" showErrorMessage="1" xr:uid="{E93A6C68-0B30-4F30-8E14-7957E366AC41}">
          <x14:formula1>
            <xm:f>'CalcSheet (hide this)'!$AE$11:$AE$15</xm:f>
          </x14:formula1>
          <xm:sqref>AH8:AH3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3</vt:i4>
      </vt:variant>
    </vt:vector>
  </HeadingPairs>
  <TitlesOfParts>
    <vt:vector size="32" baseType="lpstr">
      <vt:lpstr>Cover </vt:lpstr>
      <vt:lpstr>Instructions</vt:lpstr>
      <vt:lpstr>Stage 1 &gt;</vt:lpstr>
      <vt:lpstr>CalcSheet (hide this)</vt:lpstr>
      <vt:lpstr>DD Assessment</vt:lpstr>
      <vt:lpstr>DD Guidance</vt:lpstr>
      <vt:lpstr>Ranked Table</vt:lpstr>
      <vt:lpstr>Stage 2 &gt;</vt:lpstr>
      <vt:lpstr>Issue Prioritization</vt:lpstr>
      <vt:lpstr>Prioritization Guidance</vt:lpstr>
      <vt:lpstr>Output &gt;</vt:lpstr>
      <vt:lpstr>Heatmap</vt:lpstr>
      <vt:lpstr>Graphs</vt:lpstr>
      <vt:lpstr>Relevant KPIs</vt:lpstr>
      <vt:lpstr>Summary Sheet</vt:lpstr>
      <vt:lpstr>Lookup</vt:lpstr>
      <vt:lpstr>Output Sheet</vt:lpstr>
      <vt:lpstr>Resources &gt;</vt:lpstr>
      <vt:lpstr>Process Map</vt:lpstr>
      <vt:lpstr>Weightings</vt:lpstr>
      <vt:lpstr>ROSI</vt:lpstr>
      <vt:lpstr>Strategy &amp; KPI DB</vt:lpstr>
      <vt:lpstr>SASB DB</vt:lpstr>
      <vt:lpstr>Benchmarking</vt:lpstr>
      <vt:lpstr>Company Examples - DD</vt:lpstr>
      <vt:lpstr>Kraft Heinz - IP</vt:lpstr>
      <vt:lpstr>SASB Sector &amp; Industry</vt:lpstr>
      <vt:lpstr>UPSLIDE_UndoFormatting</vt:lpstr>
      <vt:lpstr>UPSLIDE_Undo</vt:lpstr>
      <vt:lpstr>'DD Assessment'!_UNDO_UPS_</vt:lpstr>
      <vt:lpstr>'DD Assessment'!_UNDO_UPS_SEL_</vt:lpstr>
      <vt:lpstr>'DD Assessment'!_UNDO31X31X_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lien Marchese</dc:creator>
  <cp:lastModifiedBy>Microsoft Office User</cp:lastModifiedBy>
  <dcterms:created xsi:type="dcterms:W3CDTF">2023-03-03T22:33:44Z</dcterms:created>
  <dcterms:modified xsi:type="dcterms:W3CDTF">2026-04-21T16:5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5CE3EEC5AF0D447947E51613B293ADC</vt:lpwstr>
  </property>
  <property fmtid="{D5CDD505-2E9C-101B-9397-08002B2CF9AE}" pid="3" name="MediaServiceImageTags">
    <vt:lpwstr/>
  </property>
</Properties>
</file>